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bosdfs01\xfiles\8000\8768_Cascade_Natural_Gas_2023\Testimony - Brattle Direct\Exhibits\Workpapers\"/>
    </mc:Choice>
  </mc:AlternateContent>
  <xr:revisionPtr revIDLastSave="0" documentId="13_ncr:1_{0E57EEC4-A740-4569-8E73-05973D99B516}" xr6:coauthVersionLast="47" xr6:coauthVersionMax="47" xr10:uidLastSave="{00000000-0000-0000-0000-000000000000}"/>
  <bookViews>
    <workbookView xWindow="1770" yWindow="870" windowWidth="28800" windowHeight="15180" firstSheet="1" activeTab="1" xr2:uid="{00000000-000D-0000-FFFF-FFFF00000000}"/>
  </bookViews>
  <sheets>
    <sheet name="__snloffice" sheetId="16" state="veryHidden" r:id="rId1"/>
    <sheet name="Fig" sheetId="1" r:id="rId2"/>
    <sheet name="FedFundsRate" sheetId="15" r:id="rId3"/>
    <sheet name="30yrTreasYld" sheetId="13" r:id="rId4"/>
    <sheet name="BLS Data Series" sheetId="6" r:id="rId5"/>
    <sheet name="Chart" sheetId="7" r:id="rId6"/>
  </sheets>
  <definedNames>
    <definedName name="IQ_CH">110000</definedName>
    <definedName name="IQ_CQ">5000</definedName>
    <definedName name="IQ_CY">10000</definedName>
    <definedName name="IQ_DAILY">500000</definedName>
    <definedName name="IQ_DNTM" hidden="1">700000</definedName>
    <definedName name="IQ_EXPENSE_CODE_" hidden="1">"CL07284"</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98.08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Chart!$A$1:$E$193,Chart!$F$1:$T$24</definedName>
    <definedName name="_xlnm.Print_Titles" localSheetId="5">Chart!$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 i="1" l="1"/>
  <c r="H7" i="1"/>
  <c r="G7" i="1"/>
  <c r="C6160" i="15"/>
  <c r="C6161" i="15"/>
  <c r="C6162" i="15"/>
  <c r="C6163" i="15"/>
  <c r="C6164" i="15"/>
  <c r="C6165" i="15"/>
  <c r="C6166" i="15"/>
  <c r="C6167" i="15"/>
  <c r="C6168" i="15"/>
  <c r="C6170" i="15"/>
  <c r="C6171" i="15"/>
  <c r="C6172" i="15"/>
  <c r="C6173" i="15"/>
  <c r="C6174" i="15"/>
  <c r="C6175" i="15"/>
  <c r="C6176" i="15"/>
  <c r="C6177" i="15"/>
  <c r="C6178" i="15"/>
  <c r="C6179" i="15"/>
  <c r="C6180" i="15"/>
  <c r="C6181" i="15"/>
  <c r="B6169" i="15"/>
  <c r="C6169" i="15" s="1"/>
  <c r="B6159" i="15"/>
  <c r="C6159" i="15" s="1"/>
  <c r="B218" i="7"/>
  <c r="D218" i="7" s="1"/>
  <c r="C6294" i="13" l="1"/>
  <c r="C6293" i="13"/>
  <c r="C6292" i="13"/>
  <c r="C6291" i="13"/>
  <c r="C6290" i="13"/>
  <c r="C6289" i="13"/>
  <c r="C6288" i="13"/>
  <c r="C6287" i="13"/>
  <c r="C6286" i="13"/>
  <c r="C6285" i="13"/>
  <c r="C6284" i="13"/>
  <c r="C6283" i="13"/>
  <c r="B6282" i="13"/>
  <c r="C6282" i="13" s="1"/>
  <c r="C6281" i="13"/>
  <c r="C6280" i="13"/>
  <c r="C6279" i="13"/>
  <c r="C6278" i="13"/>
  <c r="C6277" i="13"/>
  <c r="C6276" i="13"/>
  <c r="C6275" i="13"/>
  <c r="C6274" i="13"/>
  <c r="C6273" i="13"/>
  <c r="B6272" i="13"/>
  <c r="C6272" i="13" s="1"/>
  <c r="B216" i="7" l="1"/>
  <c r="C216" i="7"/>
  <c r="B217" i="7"/>
  <c r="C217" i="7"/>
  <c r="C6251" i="13"/>
  <c r="C6252" i="13"/>
  <c r="C6253" i="13"/>
  <c r="C6254" i="13"/>
  <c r="C6255" i="13"/>
  <c r="C6256" i="13"/>
  <c r="C6257" i="13"/>
  <c r="C6258" i="13"/>
  <c r="C6259" i="13"/>
  <c r="C6260" i="13"/>
  <c r="C6261" i="13"/>
  <c r="C6262" i="13"/>
  <c r="C6263" i="13"/>
  <c r="C6264" i="13"/>
  <c r="C6265" i="13"/>
  <c r="H9" i="1" s="1"/>
  <c r="C6266" i="13"/>
  <c r="C6267" i="13"/>
  <c r="C6268" i="13"/>
  <c r="C6269" i="13"/>
  <c r="C6270" i="13"/>
  <c r="C6271" i="13"/>
  <c r="B6267" i="13"/>
  <c r="G9" i="1"/>
  <c r="C6138" i="15"/>
  <c r="C6139" i="15"/>
  <c r="C6140" i="15"/>
  <c r="C6141" i="15"/>
  <c r="C6142" i="15"/>
  <c r="C6143" i="15"/>
  <c r="C6144" i="15"/>
  <c r="C6145" i="15"/>
  <c r="C6146" i="15"/>
  <c r="C6147" i="15"/>
  <c r="C6148" i="15"/>
  <c r="C6149" i="15"/>
  <c r="C6150" i="15"/>
  <c r="C6151" i="15"/>
  <c r="C6152" i="15"/>
  <c r="C6153" i="15"/>
  <c r="C6154" i="15"/>
  <c r="C6155" i="15"/>
  <c r="C6156" i="15"/>
  <c r="C6157" i="15"/>
  <c r="C6158" i="15"/>
  <c r="B6154" i="15"/>
  <c r="C6117" i="15" l="1"/>
  <c r="C6118" i="15"/>
  <c r="C6119" i="15"/>
  <c r="C6120" i="15"/>
  <c r="C6121" i="15"/>
  <c r="C6122" i="15"/>
  <c r="C6123" i="15"/>
  <c r="C6124" i="15"/>
  <c r="C6125" i="15"/>
  <c r="C6126" i="15"/>
  <c r="C6127" i="15"/>
  <c r="C6128" i="15"/>
  <c r="C6129" i="15"/>
  <c r="C6130" i="15"/>
  <c r="C6131" i="15"/>
  <c r="C6132" i="15"/>
  <c r="C6133" i="15"/>
  <c r="C6134" i="15"/>
  <c r="C6135" i="15"/>
  <c r="C6136" i="15"/>
  <c r="C6137" i="15"/>
  <c r="B6132" i="15"/>
  <c r="C6230" i="13"/>
  <c r="C6231" i="13"/>
  <c r="C6232" i="13"/>
  <c r="C6233" i="13"/>
  <c r="C6234" i="13"/>
  <c r="C6235" i="13"/>
  <c r="C6236" i="13"/>
  <c r="C6237" i="13"/>
  <c r="C6238" i="13"/>
  <c r="C6239" i="13"/>
  <c r="C6240" i="13"/>
  <c r="C6241" i="13"/>
  <c r="C6242" i="13"/>
  <c r="C6243" i="13"/>
  <c r="C6244" i="13"/>
  <c r="C6246" i="13"/>
  <c r="C6247" i="13"/>
  <c r="C6248" i="13"/>
  <c r="C6249" i="13"/>
  <c r="C6250" i="13"/>
  <c r="B6245" i="13"/>
  <c r="C6245" i="13" s="1"/>
  <c r="C6189" i="13" l="1"/>
  <c r="C6190" i="13"/>
  <c r="C6191" i="13"/>
  <c r="C6192" i="13"/>
  <c r="C6193" i="13"/>
  <c r="C6194" i="13"/>
  <c r="C6195" i="13"/>
  <c r="C6196" i="13"/>
  <c r="C6197" i="13"/>
  <c r="C6198" i="13"/>
  <c r="C6199" i="13"/>
  <c r="C6200" i="13"/>
  <c r="C6201" i="13"/>
  <c r="C6202" i="13"/>
  <c r="C6203" i="13"/>
  <c r="C6204" i="13"/>
  <c r="C6205" i="13"/>
  <c r="C6206" i="13"/>
  <c r="C6207" i="13"/>
  <c r="C6208" i="13"/>
  <c r="C6209" i="13"/>
  <c r="C6210" i="13"/>
  <c r="C6211" i="13"/>
  <c r="C6213" i="13"/>
  <c r="C6214" i="13"/>
  <c r="C6215" i="13"/>
  <c r="C6216" i="13"/>
  <c r="C6217" i="13"/>
  <c r="C6218" i="13"/>
  <c r="C6219" i="13"/>
  <c r="C6220" i="13"/>
  <c r="C6221" i="13"/>
  <c r="C6222" i="13"/>
  <c r="C6223" i="13"/>
  <c r="C6224" i="13"/>
  <c r="C6225" i="13"/>
  <c r="C6226" i="13"/>
  <c r="C6227" i="13"/>
  <c r="C6228" i="13"/>
  <c r="C6229" i="13"/>
  <c r="B6212" i="13"/>
  <c r="C6212" i="13" s="1"/>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3" i="7"/>
  <c r="C4" i="7"/>
  <c r="C5" i="7"/>
  <c r="C6" i="7"/>
  <c r="C7" i="7"/>
  <c r="C8" i="7"/>
  <c r="C9" i="7"/>
  <c r="C10" i="7"/>
  <c r="C11" i="7"/>
  <c r="C12" i="7"/>
  <c r="C13" i="7"/>
  <c r="C14" i="7"/>
  <c r="C15" i="7"/>
  <c r="C16" i="7"/>
  <c r="C17" i="7"/>
  <c r="C18" i="7"/>
  <c r="C19" i="7"/>
  <c r="C20" i="7"/>
  <c r="C21" i="7"/>
  <c r="C22" i="7"/>
  <c r="C23" i="7"/>
  <c r="C24" i="7"/>
  <c r="C25" i="7"/>
  <c r="C26" i="7"/>
  <c r="C27" i="7"/>
  <c r="C28" i="7"/>
  <c r="C29" i="7"/>
  <c r="C30" i="7"/>
  <c r="C31" i="7"/>
  <c r="C32" i="7"/>
  <c r="C33" i="7"/>
  <c r="C34" i="7"/>
  <c r="C35" i="7"/>
  <c r="C36" i="7"/>
  <c r="C37" i="7"/>
  <c r="C38" i="7"/>
  <c r="C39" i="7"/>
  <c r="C40" i="7"/>
  <c r="C41" i="7"/>
  <c r="C42" i="7"/>
  <c r="C43" i="7"/>
  <c r="C44" i="7"/>
  <c r="C45" i="7"/>
  <c r="C46" i="7"/>
  <c r="C47" i="7"/>
  <c r="C48" i="7"/>
  <c r="C49" i="7"/>
  <c r="C50" i="7"/>
  <c r="C51" i="7"/>
  <c r="C52" i="7"/>
  <c r="C53" i="7"/>
  <c r="C54" i="7"/>
  <c r="C55" i="7"/>
  <c r="C56" i="7"/>
  <c r="C57" i="7"/>
  <c r="C58" i="7"/>
  <c r="C59" i="7"/>
  <c r="C60" i="7"/>
  <c r="C61" i="7"/>
  <c r="C62" i="7"/>
  <c r="C63" i="7"/>
  <c r="C64" i="7"/>
  <c r="C65" i="7"/>
  <c r="C66" i="7"/>
  <c r="C67" i="7"/>
  <c r="C68" i="7"/>
  <c r="C69" i="7"/>
  <c r="C70" i="7"/>
  <c r="C71" i="7"/>
  <c r="C72" i="7"/>
  <c r="C73" i="7"/>
  <c r="C74" i="7"/>
  <c r="C75" i="7"/>
  <c r="C76" i="7"/>
  <c r="C77" i="7"/>
  <c r="C78" i="7"/>
  <c r="C79" i="7"/>
  <c r="C80" i="7"/>
  <c r="C81" i="7"/>
  <c r="C82" i="7"/>
  <c r="C83" i="7"/>
  <c r="C84" i="7"/>
  <c r="C85" i="7"/>
  <c r="C86" i="7"/>
  <c r="C87" i="7"/>
  <c r="C88" i="7"/>
  <c r="C89" i="7"/>
  <c r="C90" i="7"/>
  <c r="C91" i="7"/>
  <c r="C92" i="7"/>
  <c r="C93" i="7"/>
  <c r="C94" i="7"/>
  <c r="C95" i="7"/>
  <c r="C96" i="7"/>
  <c r="C97" i="7"/>
  <c r="C98" i="7"/>
  <c r="C99" i="7"/>
  <c r="C100" i="7"/>
  <c r="C101" i="7"/>
  <c r="C102" i="7"/>
  <c r="C103" i="7"/>
  <c r="C104" i="7"/>
  <c r="C105" i="7"/>
  <c r="C106" i="7"/>
  <c r="C107" i="7"/>
  <c r="C108" i="7"/>
  <c r="C109" i="7"/>
  <c r="C110" i="7"/>
  <c r="C111" i="7"/>
  <c r="C112" i="7"/>
  <c r="C113" i="7"/>
  <c r="C114" i="7"/>
  <c r="C115" i="7"/>
  <c r="C116" i="7"/>
  <c r="C117" i="7"/>
  <c r="C118" i="7"/>
  <c r="C119" i="7"/>
  <c r="C120" i="7"/>
  <c r="C121" i="7"/>
  <c r="C122" i="7"/>
  <c r="C123" i="7"/>
  <c r="C124" i="7"/>
  <c r="C125" i="7"/>
  <c r="C126" i="7"/>
  <c r="C127" i="7"/>
  <c r="C128" i="7"/>
  <c r="C129" i="7"/>
  <c r="C130" i="7"/>
  <c r="C131" i="7"/>
  <c r="C132" i="7"/>
  <c r="C133" i="7"/>
  <c r="C134" i="7"/>
  <c r="C135" i="7"/>
  <c r="C136" i="7"/>
  <c r="C137" i="7"/>
  <c r="C138" i="7"/>
  <c r="C139" i="7"/>
  <c r="C140" i="7"/>
  <c r="C141" i="7"/>
  <c r="C142" i="7"/>
  <c r="C143" i="7"/>
  <c r="C144" i="7"/>
  <c r="C145" i="7"/>
  <c r="C146" i="7"/>
  <c r="C147" i="7"/>
  <c r="C148" i="7"/>
  <c r="C149" i="7"/>
  <c r="C150" i="7"/>
  <c r="C151" i="7"/>
  <c r="C152" i="7"/>
  <c r="C153" i="7"/>
  <c r="C154" i="7"/>
  <c r="C155" i="7"/>
  <c r="C156" i="7"/>
  <c r="C157" i="7"/>
  <c r="C158" i="7"/>
  <c r="C159" i="7"/>
  <c r="C160" i="7"/>
  <c r="C161" i="7"/>
  <c r="C162" i="7"/>
  <c r="C163" i="7"/>
  <c r="C164" i="7"/>
  <c r="C165" i="7"/>
  <c r="C166" i="7"/>
  <c r="C167" i="7"/>
  <c r="C168" i="7"/>
  <c r="C169" i="7"/>
  <c r="C170" i="7"/>
  <c r="C171" i="7"/>
  <c r="C172" i="7"/>
  <c r="C173" i="7"/>
  <c r="C174" i="7"/>
  <c r="C175" i="7"/>
  <c r="C176" i="7"/>
  <c r="C177" i="7"/>
  <c r="C178" i="7"/>
  <c r="C179" i="7"/>
  <c r="C180" i="7"/>
  <c r="C181" i="7"/>
  <c r="C182" i="7"/>
  <c r="C183" i="7"/>
  <c r="C184" i="7"/>
  <c r="C185" i="7"/>
  <c r="C186" i="7"/>
  <c r="C187" i="7"/>
  <c r="C188" i="7"/>
  <c r="C189" i="7"/>
  <c r="C190" i="7"/>
  <c r="C191" i="7"/>
  <c r="C192" i="7"/>
  <c r="C193" i="7"/>
  <c r="C194" i="7"/>
  <c r="C195" i="7"/>
  <c r="C196" i="7"/>
  <c r="C197" i="7"/>
  <c r="C198" i="7"/>
  <c r="C199" i="7"/>
  <c r="C200" i="7"/>
  <c r="C201" i="7"/>
  <c r="C202" i="7"/>
  <c r="C203" i="7"/>
  <c r="C204" i="7"/>
  <c r="C205" i="7"/>
  <c r="C206" i="7"/>
  <c r="C207" i="7"/>
  <c r="C208" i="7"/>
  <c r="C209" i="7"/>
  <c r="C210" i="7"/>
  <c r="C211" i="7"/>
  <c r="C212" i="7"/>
  <c r="C213" i="7"/>
  <c r="C214" i="7"/>
  <c r="C215" i="7"/>
  <c r="C2" i="7"/>
  <c r="B214" i="7"/>
  <c r="B215" i="7"/>
  <c r="D14" i="7" l="1"/>
  <c r="D207" i="7"/>
  <c r="D111" i="7"/>
  <c r="D92" i="7"/>
  <c r="D171" i="7"/>
  <c r="D75" i="7"/>
  <c r="D170" i="7"/>
  <c r="D138" i="7"/>
  <c r="D26" i="7"/>
  <c r="D159" i="7"/>
  <c r="D123" i="7"/>
  <c r="D8" i="7"/>
  <c r="D15" i="7"/>
  <c r="D166" i="7"/>
  <c r="D21" i="7"/>
  <c r="D195" i="7"/>
  <c r="D147" i="7"/>
  <c r="D99" i="7"/>
  <c r="D3" i="7"/>
  <c r="D134" i="7"/>
  <c r="D210" i="7"/>
  <c r="D194" i="7"/>
  <c r="D86" i="7"/>
  <c r="D209" i="7"/>
  <c r="D128" i="7"/>
  <c r="D112" i="7"/>
  <c r="B2" i="7"/>
  <c r="D2" i="7" s="1"/>
  <c r="B3" i="7"/>
  <c r="B4" i="7"/>
  <c r="D4" i="7" s="1"/>
  <c r="B5" i="7"/>
  <c r="D5" i="7" s="1"/>
  <c r="B6" i="7"/>
  <c r="D6" i="7" s="1"/>
  <c r="B7" i="7"/>
  <c r="B8" i="7"/>
  <c r="B9" i="7"/>
  <c r="D9" i="7" s="1"/>
  <c r="B10" i="7"/>
  <c r="D10" i="7" s="1"/>
  <c r="B11" i="7"/>
  <c r="B12" i="7"/>
  <c r="B13" i="7"/>
  <c r="B14" i="7"/>
  <c r="B15" i="7"/>
  <c r="B16" i="7"/>
  <c r="D16" i="7" s="1"/>
  <c r="B17" i="7"/>
  <c r="B18" i="7"/>
  <c r="D18" i="7" s="1"/>
  <c r="B19" i="7"/>
  <c r="D19" i="7" s="1"/>
  <c r="B20" i="7"/>
  <c r="B21" i="7"/>
  <c r="B22" i="7"/>
  <c r="B23" i="7"/>
  <c r="B24" i="7"/>
  <c r="B25" i="7"/>
  <c r="B26" i="7"/>
  <c r="B27" i="7"/>
  <c r="B28" i="7"/>
  <c r="D28" i="7" s="1"/>
  <c r="B29" i="7"/>
  <c r="B30" i="7"/>
  <c r="D30" i="7" s="1"/>
  <c r="B31" i="7"/>
  <c r="D31" i="7" s="1"/>
  <c r="B32" i="7"/>
  <c r="B33" i="7"/>
  <c r="B34" i="7"/>
  <c r="D34" i="7" s="1"/>
  <c r="B35" i="7"/>
  <c r="B36" i="7"/>
  <c r="B37" i="7"/>
  <c r="B38" i="7"/>
  <c r="D38" i="7" s="1"/>
  <c r="B39" i="7"/>
  <c r="D39" i="7" s="1"/>
  <c r="B40" i="7"/>
  <c r="D40" i="7" s="1"/>
  <c r="B41" i="7"/>
  <c r="D41" i="7" s="1"/>
  <c r="B42" i="7"/>
  <c r="D42" i="7" s="1"/>
  <c r="B43" i="7"/>
  <c r="D43" i="7" s="1"/>
  <c r="B44" i="7"/>
  <c r="D44" i="7" s="1"/>
  <c r="B45" i="7"/>
  <c r="B46" i="7"/>
  <c r="D46" i="7" s="1"/>
  <c r="B47" i="7"/>
  <c r="B48" i="7"/>
  <c r="B49" i="7"/>
  <c r="B50" i="7"/>
  <c r="D50" i="7" s="1"/>
  <c r="B51" i="7"/>
  <c r="D51" i="7" s="1"/>
  <c r="B52" i="7"/>
  <c r="D52" i="7" s="1"/>
  <c r="B53" i="7"/>
  <c r="B54" i="7"/>
  <c r="D54" i="7" s="1"/>
  <c r="B55" i="7"/>
  <c r="D55" i="7" s="1"/>
  <c r="B56" i="7"/>
  <c r="D56" i="7" s="1"/>
  <c r="B57" i="7"/>
  <c r="D57" i="7" s="1"/>
  <c r="B58" i="7"/>
  <c r="B59" i="7"/>
  <c r="B60" i="7"/>
  <c r="B61" i="7"/>
  <c r="B62" i="7"/>
  <c r="D62" i="7" s="1"/>
  <c r="B63" i="7"/>
  <c r="D63" i="7" s="1"/>
  <c r="B64" i="7"/>
  <c r="D64" i="7" s="1"/>
  <c r="B65" i="7"/>
  <c r="B66" i="7"/>
  <c r="D66" i="7" s="1"/>
  <c r="B67" i="7"/>
  <c r="D67" i="7" s="1"/>
  <c r="B68" i="7"/>
  <c r="B69" i="7"/>
  <c r="D69" i="7" s="1"/>
  <c r="B70" i="7"/>
  <c r="D70" i="7" s="1"/>
  <c r="B71" i="7"/>
  <c r="B72" i="7"/>
  <c r="B73" i="7"/>
  <c r="B74" i="7"/>
  <c r="D74" i="7" s="1"/>
  <c r="B75" i="7"/>
  <c r="B76" i="7"/>
  <c r="D76" i="7" s="1"/>
  <c r="B77" i="7"/>
  <c r="D77" i="7" s="1"/>
  <c r="B78" i="7"/>
  <c r="D78" i="7" s="1"/>
  <c r="B79" i="7"/>
  <c r="D79" i="7" s="1"/>
  <c r="B80" i="7"/>
  <c r="D80" i="7" s="1"/>
  <c r="B81" i="7"/>
  <c r="D81" i="7" s="1"/>
  <c r="B82" i="7"/>
  <c r="D82" i="7" s="1"/>
  <c r="B83" i="7"/>
  <c r="B84" i="7"/>
  <c r="B85" i="7"/>
  <c r="B86" i="7"/>
  <c r="B87" i="7"/>
  <c r="D87" i="7" s="1"/>
  <c r="B88" i="7"/>
  <c r="D88" i="7" s="1"/>
  <c r="B89" i="7"/>
  <c r="D89" i="7" s="1"/>
  <c r="B90" i="7"/>
  <c r="D90" i="7" s="1"/>
  <c r="B91" i="7"/>
  <c r="B92" i="7"/>
  <c r="B93" i="7"/>
  <c r="D93" i="7" s="1"/>
  <c r="B94" i="7"/>
  <c r="D94" i="7" s="1"/>
  <c r="B95" i="7"/>
  <c r="B96" i="7"/>
  <c r="B97" i="7"/>
  <c r="B98" i="7"/>
  <c r="D98" i="7" s="1"/>
  <c r="B99" i="7"/>
  <c r="B100" i="7"/>
  <c r="D100" i="7" s="1"/>
  <c r="B101" i="7"/>
  <c r="D101" i="7" s="1"/>
  <c r="B102" i="7"/>
  <c r="D102" i="7" s="1"/>
  <c r="B103" i="7"/>
  <c r="D103" i="7" s="1"/>
  <c r="B104" i="7"/>
  <c r="D104" i="7" s="1"/>
  <c r="B105" i="7"/>
  <c r="D105" i="7" s="1"/>
  <c r="B106" i="7"/>
  <c r="D106" i="7" s="1"/>
  <c r="B107" i="7"/>
  <c r="B108" i="7"/>
  <c r="B109" i="7"/>
  <c r="B110" i="7"/>
  <c r="D110" i="7" s="1"/>
  <c r="B111" i="7"/>
  <c r="B112" i="7"/>
  <c r="B113" i="7"/>
  <c r="D113" i="7" s="1"/>
  <c r="B114" i="7"/>
  <c r="B115" i="7"/>
  <c r="B116" i="7"/>
  <c r="B117" i="7"/>
  <c r="D117" i="7" s="1"/>
  <c r="B118" i="7"/>
  <c r="D118" i="7" s="1"/>
  <c r="B119" i="7"/>
  <c r="B120" i="7"/>
  <c r="B121" i="7"/>
  <c r="B122" i="7"/>
  <c r="D122" i="7" s="1"/>
  <c r="B123" i="7"/>
  <c r="B124" i="7"/>
  <c r="B125" i="7"/>
  <c r="B126" i="7"/>
  <c r="D126" i="7" s="1"/>
  <c r="B127" i="7"/>
  <c r="B128" i="7"/>
  <c r="B129" i="7"/>
  <c r="B130" i="7"/>
  <c r="D130" i="7" s="1"/>
  <c r="B131" i="7"/>
  <c r="B132" i="7"/>
  <c r="B133" i="7"/>
  <c r="B134" i="7"/>
  <c r="B135" i="7"/>
  <c r="D135" i="7" s="1"/>
  <c r="B136" i="7"/>
  <c r="D136" i="7" s="1"/>
  <c r="B137" i="7"/>
  <c r="D137" i="7" s="1"/>
  <c r="B138" i="7"/>
  <c r="B139" i="7"/>
  <c r="D139" i="7" s="1"/>
  <c r="B140" i="7"/>
  <c r="D140" i="7" s="1"/>
  <c r="B141" i="7"/>
  <c r="D141" i="7" s="1"/>
  <c r="B142" i="7"/>
  <c r="D142" i="7" s="1"/>
  <c r="B143" i="7"/>
  <c r="B144" i="7"/>
  <c r="B145" i="7"/>
  <c r="B146" i="7"/>
  <c r="D146" i="7" s="1"/>
  <c r="B147" i="7"/>
  <c r="B148" i="7"/>
  <c r="D148" i="7" s="1"/>
  <c r="B149" i="7"/>
  <c r="D149" i="7" s="1"/>
  <c r="B150" i="7"/>
  <c r="D150" i="7" s="1"/>
  <c r="B151" i="7"/>
  <c r="D151" i="7" s="1"/>
  <c r="B152" i="7"/>
  <c r="D152" i="7" s="1"/>
  <c r="B153" i="7"/>
  <c r="D153" i="7" s="1"/>
  <c r="B154" i="7"/>
  <c r="D154" i="7" s="1"/>
  <c r="B155" i="7"/>
  <c r="B156" i="7"/>
  <c r="B157" i="7"/>
  <c r="B158" i="7"/>
  <c r="D158" i="7" s="1"/>
  <c r="B159" i="7"/>
  <c r="B160" i="7"/>
  <c r="D160" i="7" s="1"/>
  <c r="B161" i="7"/>
  <c r="D161" i="7" s="1"/>
  <c r="B162" i="7"/>
  <c r="D162" i="7" s="1"/>
  <c r="E162" i="7" s="1"/>
  <c r="B163" i="7"/>
  <c r="D163" i="7" s="1"/>
  <c r="B164" i="7"/>
  <c r="D164" i="7" s="1"/>
  <c r="B165" i="7"/>
  <c r="B166" i="7"/>
  <c r="B167" i="7"/>
  <c r="B168" i="7"/>
  <c r="B169" i="7"/>
  <c r="B170" i="7"/>
  <c r="B171" i="7"/>
  <c r="B172" i="7"/>
  <c r="D172" i="7" s="1"/>
  <c r="B173" i="7"/>
  <c r="D173" i="7" s="1"/>
  <c r="B174" i="7"/>
  <c r="D174" i="7" s="1"/>
  <c r="B175" i="7"/>
  <c r="D175" i="7" s="1"/>
  <c r="B176" i="7"/>
  <c r="B177" i="7"/>
  <c r="D177" i="7" s="1"/>
  <c r="B178" i="7"/>
  <c r="D178" i="7" s="1"/>
  <c r="B179" i="7"/>
  <c r="B180" i="7"/>
  <c r="B181" i="7"/>
  <c r="B182" i="7"/>
  <c r="D182" i="7" s="1"/>
  <c r="B183" i="7"/>
  <c r="D183" i="7" s="1"/>
  <c r="B184" i="7"/>
  <c r="D184" i="7" s="1"/>
  <c r="B185" i="7"/>
  <c r="D185" i="7" s="1"/>
  <c r="B186" i="7"/>
  <c r="B187" i="7"/>
  <c r="B188" i="7"/>
  <c r="D188" i="7" s="1"/>
  <c r="B189" i="7"/>
  <c r="D189" i="7" s="1"/>
  <c r="B190" i="7"/>
  <c r="B191" i="7"/>
  <c r="B192" i="7"/>
  <c r="B193" i="7"/>
  <c r="B194" i="7"/>
  <c r="B195" i="7"/>
  <c r="B196" i="7"/>
  <c r="D196" i="7" s="1"/>
  <c r="B197" i="7"/>
  <c r="B199" i="7"/>
  <c r="D199" i="7" s="1"/>
  <c r="B200" i="7"/>
  <c r="D200" i="7" s="1"/>
  <c r="B201" i="7"/>
  <c r="D201" i="7" s="1"/>
  <c r="B202" i="7"/>
  <c r="D202" i="7" s="1"/>
  <c r="B203" i="7"/>
  <c r="B204" i="7"/>
  <c r="B205" i="7"/>
  <c r="B206" i="7"/>
  <c r="D206" i="7" s="1"/>
  <c r="E218" i="7" s="1"/>
  <c r="I9" i="1" s="1"/>
  <c r="B207" i="7"/>
  <c r="B208" i="7"/>
  <c r="D208" i="7" s="1"/>
  <c r="B209" i="7"/>
  <c r="B210" i="7"/>
  <c r="B211" i="7"/>
  <c r="B212" i="7"/>
  <c r="B213" i="7"/>
  <c r="D213" i="7" s="1"/>
  <c r="C16" i="6"/>
  <c r="D16" i="6"/>
  <c r="E16" i="6" s="1"/>
  <c r="F16" i="6"/>
  <c r="G16" i="6" s="1"/>
  <c r="H16" i="6" s="1"/>
  <c r="I16" i="6" s="1"/>
  <c r="J16" i="6"/>
  <c r="C12" i="13"/>
  <c r="C13" i="13"/>
  <c r="C14" i="13"/>
  <c r="C15" i="13"/>
  <c r="C16" i="13"/>
  <c r="C17" i="13"/>
  <c r="C18" i="13"/>
  <c r="C19" i="13"/>
  <c r="C20" i="13"/>
  <c r="C21" i="13"/>
  <c r="B22" i="13"/>
  <c r="C22" i="13" s="1"/>
  <c r="C23" i="13"/>
  <c r="C24" i="13"/>
  <c r="C25" i="13"/>
  <c r="C26" i="13"/>
  <c r="C27" i="13"/>
  <c r="C28" i="13"/>
  <c r="C29" i="13"/>
  <c r="C30" i="13"/>
  <c r="C31" i="13"/>
  <c r="C32" i="13"/>
  <c r="C33" i="13"/>
  <c r="C34" i="13"/>
  <c r="C35" i="13"/>
  <c r="C36" i="13"/>
  <c r="C37" i="13"/>
  <c r="C38" i="13"/>
  <c r="C39" i="13"/>
  <c r="C40" i="13"/>
  <c r="C41" i="13"/>
  <c r="C42" i="13"/>
  <c r="C43" i="13"/>
  <c r="C44" i="13"/>
  <c r="C45" i="13"/>
  <c r="C46" i="13"/>
  <c r="B47" i="13"/>
  <c r="C47" i="13" s="1"/>
  <c r="C48" i="13"/>
  <c r="C49" i="13"/>
  <c r="C50" i="13"/>
  <c r="C51" i="13"/>
  <c r="C52" i="13"/>
  <c r="C53" i="13"/>
  <c r="C54" i="13"/>
  <c r="C55" i="13"/>
  <c r="C56" i="13"/>
  <c r="C57" i="13"/>
  <c r="C58" i="13"/>
  <c r="C59" i="13"/>
  <c r="C60" i="13"/>
  <c r="C61" i="13"/>
  <c r="C62" i="13"/>
  <c r="C63" i="13"/>
  <c r="C64" i="13"/>
  <c r="C65" i="13"/>
  <c r="C66" i="13"/>
  <c r="C67" i="13"/>
  <c r="C68" i="13"/>
  <c r="C69" i="13"/>
  <c r="C70" i="13"/>
  <c r="C71" i="13"/>
  <c r="C72" i="13"/>
  <c r="C73" i="13"/>
  <c r="C74" i="13"/>
  <c r="C75" i="13"/>
  <c r="C76" i="13"/>
  <c r="C77" i="13"/>
  <c r="C78" i="13"/>
  <c r="C79" i="13"/>
  <c r="C80" i="13"/>
  <c r="C81" i="13"/>
  <c r="C82" i="13"/>
  <c r="C83" i="13"/>
  <c r="C84" i="13"/>
  <c r="C85" i="13"/>
  <c r="C86" i="13"/>
  <c r="C87" i="13"/>
  <c r="C88" i="13"/>
  <c r="C89" i="13"/>
  <c r="C90" i="13"/>
  <c r="B91" i="13"/>
  <c r="C91" i="13" s="1"/>
  <c r="C92" i="13"/>
  <c r="C93" i="13"/>
  <c r="C94" i="13"/>
  <c r="C95" i="13"/>
  <c r="C96" i="13"/>
  <c r="C97" i="13"/>
  <c r="C98" i="13"/>
  <c r="C99" i="13"/>
  <c r="C100" i="13"/>
  <c r="C101" i="13"/>
  <c r="C102" i="13"/>
  <c r="C103" i="13"/>
  <c r="C104" i="13"/>
  <c r="C105" i="13"/>
  <c r="C106" i="13"/>
  <c r="C107" i="13"/>
  <c r="C108" i="13"/>
  <c r="C109" i="13"/>
  <c r="C110" i="13"/>
  <c r="C111" i="13"/>
  <c r="C112" i="13"/>
  <c r="C113" i="13"/>
  <c r="C114" i="13"/>
  <c r="C115" i="13"/>
  <c r="C116" i="13"/>
  <c r="B117" i="13"/>
  <c r="C117" i="13" s="1"/>
  <c r="C118" i="13"/>
  <c r="C119" i="13"/>
  <c r="C120" i="13"/>
  <c r="C121" i="13"/>
  <c r="C122" i="13"/>
  <c r="C123" i="13"/>
  <c r="C124" i="13"/>
  <c r="C125" i="13"/>
  <c r="C126" i="13"/>
  <c r="C127" i="13"/>
  <c r="C128" i="13"/>
  <c r="C129" i="13"/>
  <c r="C130" i="13"/>
  <c r="C131" i="13"/>
  <c r="C132" i="13"/>
  <c r="C133" i="13"/>
  <c r="C134" i="13"/>
  <c r="C135" i="13"/>
  <c r="C136" i="13"/>
  <c r="C137" i="13"/>
  <c r="C138" i="13"/>
  <c r="C139" i="13"/>
  <c r="C140" i="13"/>
  <c r="C141" i="13"/>
  <c r="C142" i="13"/>
  <c r="B143" i="13"/>
  <c r="C143" i="13" s="1"/>
  <c r="C144" i="13"/>
  <c r="C145" i="13"/>
  <c r="C146" i="13"/>
  <c r="C147" i="13"/>
  <c r="C148" i="13"/>
  <c r="C149" i="13"/>
  <c r="C150" i="13"/>
  <c r="C151" i="13"/>
  <c r="C152" i="13"/>
  <c r="C153" i="13"/>
  <c r="C154" i="13"/>
  <c r="C155" i="13"/>
  <c r="C156" i="13"/>
  <c r="C157" i="13"/>
  <c r="C158" i="13"/>
  <c r="C159" i="13"/>
  <c r="C160" i="13"/>
  <c r="C161" i="13"/>
  <c r="C162" i="13"/>
  <c r="C163" i="13"/>
  <c r="C164" i="13"/>
  <c r="C165" i="13"/>
  <c r="C166" i="13"/>
  <c r="C167" i="13"/>
  <c r="C168" i="13"/>
  <c r="C169" i="13"/>
  <c r="C170" i="13"/>
  <c r="C171" i="13"/>
  <c r="C172" i="13"/>
  <c r="C173" i="13"/>
  <c r="C174" i="13"/>
  <c r="C175" i="13"/>
  <c r="C176" i="13"/>
  <c r="C177" i="13"/>
  <c r="C178" i="13"/>
  <c r="C179" i="13"/>
  <c r="C180" i="13"/>
  <c r="C181" i="13"/>
  <c r="C182" i="13"/>
  <c r="C183" i="13"/>
  <c r="C184" i="13"/>
  <c r="C185" i="13"/>
  <c r="C186" i="13"/>
  <c r="B187" i="13"/>
  <c r="C187" i="13" s="1"/>
  <c r="C188" i="13"/>
  <c r="C189" i="13"/>
  <c r="C190" i="13"/>
  <c r="C191" i="13"/>
  <c r="C192" i="13"/>
  <c r="C193" i="13"/>
  <c r="C194" i="13"/>
  <c r="C195" i="13"/>
  <c r="C196" i="13"/>
  <c r="C197" i="13"/>
  <c r="C198" i="13"/>
  <c r="C199" i="13"/>
  <c r="C200" i="13"/>
  <c r="C201" i="13"/>
  <c r="C202" i="13"/>
  <c r="C203" i="13"/>
  <c r="C204" i="13"/>
  <c r="C205" i="13"/>
  <c r="C206" i="13"/>
  <c r="C207" i="13"/>
  <c r="C208" i="13"/>
  <c r="C209" i="13"/>
  <c r="C210" i="13"/>
  <c r="C211" i="13"/>
  <c r="B212" i="13"/>
  <c r="C212" i="13" s="1"/>
  <c r="C213" i="13"/>
  <c r="C214" i="13"/>
  <c r="C215" i="13"/>
  <c r="C216" i="13"/>
  <c r="C217" i="13"/>
  <c r="C218" i="13"/>
  <c r="C219" i="13"/>
  <c r="C220" i="13"/>
  <c r="C221" i="13"/>
  <c r="C222" i="13"/>
  <c r="C223" i="13"/>
  <c r="C224" i="13"/>
  <c r="C225" i="13"/>
  <c r="C226" i="13"/>
  <c r="C227" i="13"/>
  <c r="C228" i="13"/>
  <c r="C229" i="13"/>
  <c r="C230" i="13"/>
  <c r="C231" i="13"/>
  <c r="C232" i="13"/>
  <c r="C233" i="13"/>
  <c r="C234" i="13"/>
  <c r="C235" i="13"/>
  <c r="C236" i="13"/>
  <c r="C237" i="13"/>
  <c r="C238" i="13"/>
  <c r="C239" i="13"/>
  <c r="C240" i="13"/>
  <c r="C241" i="13"/>
  <c r="C242" i="13"/>
  <c r="C243" i="13"/>
  <c r="C244" i="13"/>
  <c r="B245" i="13"/>
  <c r="C245" i="13" s="1"/>
  <c r="C246" i="13"/>
  <c r="C247" i="13"/>
  <c r="C248" i="13"/>
  <c r="C249" i="13"/>
  <c r="C250" i="13"/>
  <c r="C251" i="13"/>
  <c r="C252" i="13"/>
  <c r="C253" i="13"/>
  <c r="C254" i="13"/>
  <c r="C255" i="13"/>
  <c r="C256" i="13"/>
  <c r="C257" i="13"/>
  <c r="C258" i="13"/>
  <c r="C259" i="13"/>
  <c r="C260" i="13"/>
  <c r="C261" i="13"/>
  <c r="C262" i="13"/>
  <c r="C263" i="13"/>
  <c r="C264" i="13"/>
  <c r="C265" i="13"/>
  <c r="C266" i="13"/>
  <c r="B267" i="13"/>
  <c r="C267" i="13"/>
  <c r="C268" i="13"/>
  <c r="C269" i="13"/>
  <c r="C270" i="13"/>
  <c r="C271" i="13"/>
  <c r="B272" i="13"/>
  <c r="C272" i="13"/>
  <c r="C273" i="13"/>
  <c r="C274" i="13"/>
  <c r="C275" i="13"/>
  <c r="C276" i="13"/>
  <c r="C277" i="13"/>
  <c r="C278" i="13"/>
  <c r="C279" i="13"/>
  <c r="C280" i="13"/>
  <c r="C281" i="13"/>
  <c r="B282" i="13"/>
  <c r="C282" i="13" s="1"/>
  <c r="C283" i="13"/>
  <c r="C284" i="13"/>
  <c r="C285" i="13"/>
  <c r="C286" i="13"/>
  <c r="C287" i="13"/>
  <c r="C288" i="13"/>
  <c r="C289" i="13"/>
  <c r="C290" i="13"/>
  <c r="C291" i="13"/>
  <c r="C292" i="13"/>
  <c r="C293" i="13"/>
  <c r="C294" i="13"/>
  <c r="C295" i="13"/>
  <c r="C296" i="13"/>
  <c r="C297" i="13"/>
  <c r="C298" i="13"/>
  <c r="C299" i="13"/>
  <c r="C300" i="13"/>
  <c r="C301" i="13"/>
  <c r="C302" i="13"/>
  <c r="C303" i="13"/>
  <c r="C304" i="13"/>
  <c r="C305" i="13"/>
  <c r="C306" i="13"/>
  <c r="B307" i="13"/>
  <c r="C307" i="13" s="1"/>
  <c r="C308" i="13"/>
  <c r="C309" i="13"/>
  <c r="C310" i="13"/>
  <c r="C311" i="13"/>
  <c r="C312" i="13"/>
  <c r="C313" i="13"/>
  <c r="C314" i="13"/>
  <c r="C315" i="13"/>
  <c r="C316" i="13"/>
  <c r="C317" i="13"/>
  <c r="C318" i="13"/>
  <c r="C319" i="13"/>
  <c r="C320" i="13"/>
  <c r="C321" i="13"/>
  <c r="C322" i="13"/>
  <c r="C323" i="13"/>
  <c r="C324" i="13"/>
  <c r="C325" i="13"/>
  <c r="C326" i="13"/>
  <c r="C327" i="13"/>
  <c r="C328" i="13"/>
  <c r="C329" i="13"/>
  <c r="C330" i="13"/>
  <c r="C331" i="13"/>
  <c r="C332" i="13"/>
  <c r="C333" i="13"/>
  <c r="C334" i="13"/>
  <c r="C335" i="13"/>
  <c r="C336" i="13"/>
  <c r="C337" i="13"/>
  <c r="C338" i="13"/>
  <c r="C339" i="13"/>
  <c r="C340" i="13"/>
  <c r="C341" i="13"/>
  <c r="C342" i="13"/>
  <c r="C343" i="13"/>
  <c r="C344" i="13"/>
  <c r="C345" i="13"/>
  <c r="B346" i="13"/>
  <c r="C346" i="13" s="1"/>
  <c r="C347" i="13"/>
  <c r="C348" i="13"/>
  <c r="C349" i="13"/>
  <c r="C350" i="13"/>
  <c r="C351" i="13"/>
  <c r="C352" i="13"/>
  <c r="C353" i="13"/>
  <c r="C354" i="13"/>
  <c r="C355" i="13"/>
  <c r="C356" i="13"/>
  <c r="C357" i="13"/>
  <c r="C358" i="13"/>
  <c r="C359" i="13"/>
  <c r="C360" i="13"/>
  <c r="C361" i="13"/>
  <c r="C362" i="13"/>
  <c r="C363" i="13"/>
  <c r="C364" i="13"/>
  <c r="C365" i="13"/>
  <c r="C366" i="13"/>
  <c r="C367" i="13"/>
  <c r="C368" i="13"/>
  <c r="C369" i="13"/>
  <c r="C370" i="13"/>
  <c r="C371" i="13"/>
  <c r="C372" i="13"/>
  <c r="C373" i="13"/>
  <c r="C374" i="13"/>
  <c r="C375" i="13"/>
  <c r="C376" i="13"/>
  <c r="B377" i="13"/>
  <c r="C377" i="13" s="1"/>
  <c r="C378" i="13"/>
  <c r="C379" i="13"/>
  <c r="C380" i="13"/>
  <c r="C381" i="13"/>
  <c r="C382" i="13"/>
  <c r="C383" i="13"/>
  <c r="C384" i="13"/>
  <c r="C385" i="13"/>
  <c r="C386" i="13"/>
  <c r="C387" i="13"/>
  <c r="C388" i="13"/>
  <c r="C389" i="13"/>
  <c r="C390" i="13"/>
  <c r="C391" i="13"/>
  <c r="C392" i="13"/>
  <c r="C393" i="13"/>
  <c r="C394" i="13"/>
  <c r="C395" i="13"/>
  <c r="C396" i="13"/>
  <c r="C397" i="13"/>
  <c r="C398" i="13"/>
  <c r="C399" i="13"/>
  <c r="C400" i="13"/>
  <c r="C401" i="13"/>
  <c r="C402" i="13"/>
  <c r="C403" i="13"/>
  <c r="B404" i="13"/>
  <c r="C404" i="13" s="1"/>
  <c r="C405" i="13"/>
  <c r="C406" i="13"/>
  <c r="C407" i="13"/>
  <c r="C408" i="13"/>
  <c r="C409" i="13"/>
  <c r="C410" i="13"/>
  <c r="C411" i="13"/>
  <c r="C412" i="13"/>
  <c r="C413" i="13"/>
  <c r="C414" i="13"/>
  <c r="C415" i="13"/>
  <c r="C416" i="13"/>
  <c r="C417" i="13"/>
  <c r="C418" i="13"/>
  <c r="C419" i="13"/>
  <c r="C420" i="13"/>
  <c r="C421" i="13"/>
  <c r="C422" i="13"/>
  <c r="C423" i="13"/>
  <c r="C424" i="13"/>
  <c r="C425" i="13"/>
  <c r="C426" i="13"/>
  <c r="C427" i="13"/>
  <c r="C428" i="13"/>
  <c r="C429" i="13"/>
  <c r="C430" i="13"/>
  <c r="C431" i="13"/>
  <c r="C432" i="13"/>
  <c r="C433" i="13"/>
  <c r="C434" i="13"/>
  <c r="C435" i="13"/>
  <c r="C436" i="13"/>
  <c r="C437" i="13"/>
  <c r="C438" i="13"/>
  <c r="C439" i="13"/>
  <c r="C440" i="13"/>
  <c r="C441" i="13"/>
  <c r="C442" i="13"/>
  <c r="C443" i="13"/>
  <c r="C444" i="13"/>
  <c r="C445" i="13"/>
  <c r="C446" i="13"/>
  <c r="B447" i="13"/>
  <c r="C447" i="13" s="1"/>
  <c r="C448" i="13"/>
  <c r="C449" i="13"/>
  <c r="C450" i="13"/>
  <c r="C451" i="13"/>
  <c r="C452" i="13"/>
  <c r="B453" i="13"/>
  <c r="C453" i="13"/>
  <c r="B454" i="13"/>
  <c r="C454" i="13" s="1"/>
  <c r="C455" i="13"/>
  <c r="C456" i="13"/>
  <c r="C457" i="13"/>
  <c r="C458" i="13"/>
  <c r="C459" i="13"/>
  <c r="C460" i="13"/>
  <c r="C461" i="13"/>
  <c r="C462" i="13"/>
  <c r="C463" i="13"/>
  <c r="C464" i="13"/>
  <c r="C465" i="13"/>
  <c r="C466" i="13"/>
  <c r="C467" i="13"/>
  <c r="C468" i="13"/>
  <c r="C469" i="13"/>
  <c r="C470" i="13"/>
  <c r="C471" i="13"/>
  <c r="B472" i="13"/>
  <c r="C472" i="13" s="1"/>
  <c r="C473" i="13"/>
  <c r="C474" i="13"/>
  <c r="C475" i="13"/>
  <c r="C476" i="13"/>
  <c r="C477" i="13"/>
  <c r="C478" i="13"/>
  <c r="C479" i="13"/>
  <c r="C480" i="13"/>
  <c r="C481" i="13"/>
  <c r="C482" i="13"/>
  <c r="C483" i="13"/>
  <c r="C484" i="13"/>
  <c r="C485" i="13"/>
  <c r="C486" i="13"/>
  <c r="C487" i="13"/>
  <c r="C488" i="13"/>
  <c r="C489" i="13"/>
  <c r="C490" i="13"/>
  <c r="C491" i="13"/>
  <c r="C492" i="13"/>
  <c r="C493" i="13"/>
  <c r="C494" i="13"/>
  <c r="C495" i="13"/>
  <c r="C496" i="13"/>
  <c r="B497" i="13"/>
  <c r="C497" i="13" s="1"/>
  <c r="C498" i="13"/>
  <c r="C499" i="13"/>
  <c r="C500" i="13"/>
  <c r="C501" i="13"/>
  <c r="C502" i="13"/>
  <c r="C503" i="13"/>
  <c r="C504" i="13"/>
  <c r="B505" i="13"/>
  <c r="C505" i="13"/>
  <c r="C506" i="13"/>
  <c r="C507" i="13"/>
  <c r="C508" i="13"/>
  <c r="C509" i="13"/>
  <c r="C510" i="13"/>
  <c r="C511" i="13"/>
  <c r="C512" i="13"/>
  <c r="C513" i="13"/>
  <c r="C514" i="13"/>
  <c r="C515" i="13"/>
  <c r="C516" i="13"/>
  <c r="C517" i="13"/>
  <c r="C518" i="13"/>
  <c r="C519" i="13"/>
  <c r="C520" i="13"/>
  <c r="C521" i="13"/>
  <c r="C522" i="13"/>
  <c r="C523" i="13"/>
  <c r="C524" i="13"/>
  <c r="C525" i="13"/>
  <c r="C526" i="13"/>
  <c r="C527" i="13"/>
  <c r="B528" i="13"/>
  <c r="C528" i="13" s="1"/>
  <c r="C529" i="13"/>
  <c r="C530" i="13"/>
  <c r="C531" i="13"/>
  <c r="C532" i="13"/>
  <c r="B533" i="13"/>
  <c r="C533" i="13"/>
  <c r="C534" i="13"/>
  <c r="C535" i="13"/>
  <c r="C536" i="13"/>
  <c r="C537" i="13"/>
  <c r="C538" i="13"/>
  <c r="C539" i="13"/>
  <c r="C540" i="13"/>
  <c r="C541" i="13"/>
  <c r="C542" i="13"/>
  <c r="C543" i="13"/>
  <c r="C544" i="13"/>
  <c r="C545" i="13"/>
  <c r="C546" i="13"/>
  <c r="B547" i="13"/>
  <c r="C547" i="13" s="1"/>
  <c r="C548" i="13"/>
  <c r="C549" i="13"/>
  <c r="C550" i="13"/>
  <c r="C551" i="13"/>
  <c r="C552" i="13"/>
  <c r="C553" i="13"/>
  <c r="C554" i="13"/>
  <c r="C555" i="13"/>
  <c r="C556" i="13"/>
  <c r="C557" i="13"/>
  <c r="C558" i="13"/>
  <c r="C559" i="13"/>
  <c r="C560" i="13"/>
  <c r="C561" i="13"/>
  <c r="C562" i="13"/>
  <c r="C563" i="13"/>
  <c r="C564" i="13"/>
  <c r="C565" i="13"/>
  <c r="C566" i="13"/>
  <c r="B567" i="13"/>
  <c r="C567" i="13" s="1"/>
  <c r="C568" i="13"/>
  <c r="C569" i="13"/>
  <c r="C570" i="13"/>
  <c r="C571" i="13"/>
  <c r="C572" i="13"/>
  <c r="C573" i="13"/>
  <c r="C574" i="13"/>
  <c r="C575" i="13"/>
  <c r="C576" i="13"/>
  <c r="C577" i="13"/>
  <c r="C578" i="13"/>
  <c r="C579" i="13"/>
  <c r="C580" i="13"/>
  <c r="C581" i="13"/>
  <c r="C582" i="13"/>
  <c r="C583" i="13"/>
  <c r="C584" i="13"/>
  <c r="C585" i="13"/>
  <c r="C586" i="13"/>
  <c r="C587" i="13"/>
  <c r="C588" i="13"/>
  <c r="C589" i="13"/>
  <c r="C590" i="13"/>
  <c r="C591" i="13"/>
  <c r="C592" i="13"/>
  <c r="C593" i="13"/>
  <c r="C594" i="13"/>
  <c r="C595" i="13"/>
  <c r="B596" i="13"/>
  <c r="C596" i="13" s="1"/>
  <c r="C597" i="13"/>
  <c r="C598" i="13"/>
  <c r="C599" i="13"/>
  <c r="C600" i="13"/>
  <c r="C601" i="13"/>
  <c r="C602" i="13"/>
  <c r="C603" i="13"/>
  <c r="C604" i="13"/>
  <c r="C605" i="13"/>
  <c r="C606" i="13"/>
  <c r="C607" i="13"/>
  <c r="C608" i="13"/>
  <c r="C609" i="13"/>
  <c r="C610" i="13"/>
  <c r="C611" i="13"/>
  <c r="C612" i="13"/>
  <c r="C613" i="13"/>
  <c r="C614" i="13"/>
  <c r="C615" i="13"/>
  <c r="C616" i="13"/>
  <c r="C617" i="13"/>
  <c r="C618" i="13"/>
  <c r="C619" i="13"/>
  <c r="C620" i="13"/>
  <c r="C621" i="13"/>
  <c r="C622" i="13"/>
  <c r="C623" i="13"/>
  <c r="C624" i="13"/>
  <c r="C625" i="13"/>
  <c r="C626" i="13"/>
  <c r="C627" i="13"/>
  <c r="C628" i="13"/>
  <c r="C629" i="13"/>
  <c r="C630" i="13"/>
  <c r="C631" i="13"/>
  <c r="C632" i="13"/>
  <c r="C633" i="13"/>
  <c r="C634" i="13"/>
  <c r="C635" i="13"/>
  <c r="C636" i="13"/>
  <c r="B637" i="13"/>
  <c r="C637" i="13"/>
  <c r="C638" i="13"/>
  <c r="C639" i="13"/>
  <c r="C640" i="13"/>
  <c r="C641" i="13"/>
  <c r="C642" i="13"/>
  <c r="C643" i="13"/>
  <c r="C644" i="13"/>
  <c r="C645" i="13"/>
  <c r="C646" i="13"/>
  <c r="C647" i="13"/>
  <c r="C648" i="13"/>
  <c r="C649" i="13"/>
  <c r="C650" i="13"/>
  <c r="C651" i="13"/>
  <c r="C652" i="13"/>
  <c r="C653" i="13"/>
  <c r="C654" i="13"/>
  <c r="C655" i="13"/>
  <c r="C656" i="13"/>
  <c r="C657" i="13"/>
  <c r="C658" i="13"/>
  <c r="C659" i="13"/>
  <c r="C660" i="13"/>
  <c r="C661" i="13"/>
  <c r="C662" i="13"/>
  <c r="C663" i="13"/>
  <c r="C664" i="13"/>
  <c r="B665" i="13"/>
  <c r="C665" i="13" s="1"/>
  <c r="C666" i="13"/>
  <c r="C667" i="13"/>
  <c r="C668" i="13"/>
  <c r="C669" i="13"/>
  <c r="C670" i="13"/>
  <c r="C671" i="13"/>
  <c r="C672" i="13"/>
  <c r="C673" i="13"/>
  <c r="C674" i="13"/>
  <c r="C675" i="13"/>
  <c r="C676" i="13"/>
  <c r="C677" i="13"/>
  <c r="C678" i="13"/>
  <c r="C679" i="13"/>
  <c r="C680" i="13"/>
  <c r="C681" i="13"/>
  <c r="C682" i="13"/>
  <c r="C683" i="13"/>
  <c r="C684" i="13"/>
  <c r="C685" i="13"/>
  <c r="C686" i="13"/>
  <c r="C687" i="13"/>
  <c r="C688" i="13"/>
  <c r="C689" i="13"/>
  <c r="C690" i="13"/>
  <c r="C691" i="13"/>
  <c r="C692" i="13"/>
  <c r="C693" i="13"/>
  <c r="C694" i="13"/>
  <c r="C695" i="13"/>
  <c r="C696" i="13"/>
  <c r="C697" i="13"/>
  <c r="C698" i="13"/>
  <c r="C699" i="13"/>
  <c r="C700" i="13"/>
  <c r="C701" i="13"/>
  <c r="C702" i="13"/>
  <c r="C703" i="13"/>
  <c r="C704" i="13"/>
  <c r="C705" i="13"/>
  <c r="C706" i="13"/>
  <c r="B707" i="13"/>
  <c r="C707" i="13"/>
  <c r="C708" i="13"/>
  <c r="C709" i="13"/>
  <c r="C710" i="13"/>
  <c r="C711" i="13"/>
  <c r="C712" i="13"/>
  <c r="C713" i="13"/>
  <c r="C714" i="13"/>
  <c r="C715" i="13"/>
  <c r="C716" i="13"/>
  <c r="C717" i="13"/>
  <c r="C718" i="13"/>
  <c r="C719" i="13"/>
  <c r="C720" i="13"/>
  <c r="C721" i="13"/>
  <c r="C722" i="13"/>
  <c r="C723" i="13"/>
  <c r="C724" i="13"/>
  <c r="C725" i="13"/>
  <c r="C726" i="13"/>
  <c r="C727" i="13"/>
  <c r="C728" i="13"/>
  <c r="C729" i="13"/>
  <c r="C730" i="13"/>
  <c r="C731" i="13"/>
  <c r="C732" i="13"/>
  <c r="C733" i="13"/>
  <c r="C734" i="13"/>
  <c r="C735" i="13"/>
  <c r="C736" i="13"/>
  <c r="B737" i="13"/>
  <c r="C737" i="13" s="1"/>
  <c r="C738" i="13"/>
  <c r="C739" i="13"/>
  <c r="C740" i="13"/>
  <c r="C741" i="13"/>
  <c r="C742" i="13"/>
  <c r="C743" i="13"/>
  <c r="C744" i="13"/>
  <c r="C745" i="13"/>
  <c r="C746" i="13"/>
  <c r="C747" i="13"/>
  <c r="C748" i="13"/>
  <c r="C749" i="13"/>
  <c r="C750" i="13"/>
  <c r="C751" i="13"/>
  <c r="C752" i="13"/>
  <c r="C753" i="13"/>
  <c r="C754" i="13"/>
  <c r="C755" i="13"/>
  <c r="C756" i="13"/>
  <c r="B757" i="13"/>
  <c r="C757" i="13" s="1"/>
  <c r="C758" i="13"/>
  <c r="C759" i="13"/>
  <c r="C760" i="13"/>
  <c r="C761" i="13"/>
  <c r="C762" i="13"/>
  <c r="C763" i="13"/>
  <c r="C764" i="13"/>
  <c r="C765" i="13"/>
  <c r="C766" i="13"/>
  <c r="C767" i="13"/>
  <c r="C768" i="13"/>
  <c r="C769" i="13"/>
  <c r="B770" i="13"/>
  <c r="C770" i="13" s="1"/>
  <c r="C771" i="13"/>
  <c r="C772" i="13"/>
  <c r="C773" i="13"/>
  <c r="C774" i="13"/>
  <c r="C775" i="13"/>
  <c r="C776" i="13"/>
  <c r="C777" i="13"/>
  <c r="C778" i="13"/>
  <c r="C779" i="13"/>
  <c r="C780" i="13"/>
  <c r="C781" i="13"/>
  <c r="C782" i="13"/>
  <c r="C783" i="13"/>
  <c r="C784" i="13"/>
  <c r="C785" i="13"/>
  <c r="C786" i="13"/>
  <c r="C787" i="13"/>
  <c r="C788" i="13"/>
  <c r="B789" i="13"/>
  <c r="C789" i="13"/>
  <c r="C790" i="13"/>
  <c r="C791" i="13"/>
  <c r="C792" i="13"/>
  <c r="C793" i="13"/>
  <c r="B794" i="13"/>
  <c r="C794" i="13"/>
  <c r="C795" i="13"/>
  <c r="C796" i="13"/>
  <c r="C797" i="13"/>
  <c r="C798" i="13"/>
  <c r="C799" i="13"/>
  <c r="C800" i="13"/>
  <c r="C801" i="13"/>
  <c r="C802" i="13"/>
  <c r="C803" i="13"/>
  <c r="C804" i="13"/>
  <c r="C805" i="13"/>
  <c r="C806" i="13"/>
  <c r="B807" i="13"/>
  <c r="C807" i="13" s="1"/>
  <c r="C808" i="13"/>
  <c r="C809" i="13"/>
  <c r="C810" i="13"/>
  <c r="C811" i="13"/>
  <c r="C812" i="13"/>
  <c r="C813" i="13"/>
  <c r="C814" i="13"/>
  <c r="C815" i="13"/>
  <c r="C816" i="13"/>
  <c r="C817" i="13"/>
  <c r="C818" i="13"/>
  <c r="C819" i="13"/>
  <c r="C820" i="13"/>
  <c r="C821" i="13"/>
  <c r="C822" i="13"/>
  <c r="C823" i="13"/>
  <c r="C824" i="13"/>
  <c r="C825" i="13"/>
  <c r="C826" i="13"/>
  <c r="B827" i="13"/>
  <c r="C827" i="13" s="1"/>
  <c r="C828" i="13"/>
  <c r="C829" i="13"/>
  <c r="C830" i="13"/>
  <c r="C831" i="13"/>
  <c r="C832" i="13"/>
  <c r="C833" i="13"/>
  <c r="C834" i="13"/>
  <c r="C835" i="13"/>
  <c r="C836" i="13"/>
  <c r="C837" i="13"/>
  <c r="C838" i="13"/>
  <c r="C839" i="13"/>
  <c r="C840" i="13"/>
  <c r="C841" i="13"/>
  <c r="C842" i="13"/>
  <c r="C843" i="13"/>
  <c r="C844" i="13"/>
  <c r="C845" i="13"/>
  <c r="C846" i="13"/>
  <c r="C847" i="13"/>
  <c r="C848" i="13"/>
  <c r="C849" i="13"/>
  <c r="C850" i="13"/>
  <c r="C851" i="13"/>
  <c r="C852" i="13"/>
  <c r="C853" i="13"/>
  <c r="C854" i="13"/>
  <c r="C855" i="13"/>
  <c r="C856" i="13"/>
  <c r="C857" i="13"/>
  <c r="C858" i="13"/>
  <c r="C859" i="13"/>
  <c r="C860" i="13"/>
  <c r="C861" i="13"/>
  <c r="C862" i="13"/>
  <c r="C863" i="13"/>
  <c r="C864" i="13"/>
  <c r="C865" i="13"/>
  <c r="C866" i="13"/>
  <c r="C867" i="13"/>
  <c r="C868" i="13"/>
  <c r="C869" i="13"/>
  <c r="C870" i="13"/>
  <c r="B871" i="13"/>
  <c r="C871" i="13" s="1"/>
  <c r="C872" i="13"/>
  <c r="C873" i="13"/>
  <c r="C874" i="13"/>
  <c r="C875" i="13"/>
  <c r="C876" i="13"/>
  <c r="C877" i="13"/>
  <c r="C878" i="13"/>
  <c r="C879" i="13"/>
  <c r="C880" i="13"/>
  <c r="C881" i="13"/>
  <c r="C882" i="13"/>
  <c r="C883" i="13"/>
  <c r="C884" i="13"/>
  <c r="C885" i="13"/>
  <c r="C886" i="13"/>
  <c r="C887" i="13"/>
  <c r="C888" i="13"/>
  <c r="C889" i="13"/>
  <c r="C890" i="13"/>
  <c r="C891" i="13"/>
  <c r="C892" i="13"/>
  <c r="C893" i="13"/>
  <c r="C894" i="13"/>
  <c r="C895" i="13"/>
  <c r="C896" i="13"/>
  <c r="B897" i="13"/>
  <c r="C897" i="13" s="1"/>
  <c r="C898" i="13"/>
  <c r="C899" i="13"/>
  <c r="C900" i="13"/>
  <c r="C901" i="13"/>
  <c r="C902" i="13"/>
  <c r="C903" i="13"/>
  <c r="C904" i="13"/>
  <c r="C905" i="13"/>
  <c r="C906" i="13"/>
  <c r="C907" i="13"/>
  <c r="C908" i="13"/>
  <c r="C909" i="13"/>
  <c r="C910" i="13"/>
  <c r="C911" i="13"/>
  <c r="C912" i="13"/>
  <c r="C913" i="13"/>
  <c r="C914" i="13"/>
  <c r="C915" i="13"/>
  <c r="C916" i="13"/>
  <c r="C917" i="13"/>
  <c r="C918" i="13"/>
  <c r="C919" i="13"/>
  <c r="C920" i="13"/>
  <c r="C921" i="13"/>
  <c r="C922" i="13"/>
  <c r="C923" i="13"/>
  <c r="C924" i="13"/>
  <c r="C925" i="13"/>
  <c r="B926" i="13"/>
  <c r="C926" i="13" s="1"/>
  <c r="C927" i="13"/>
  <c r="C928" i="13"/>
  <c r="C929" i="13"/>
  <c r="C930" i="13"/>
  <c r="C931" i="13"/>
  <c r="C932" i="13"/>
  <c r="C933" i="13"/>
  <c r="C934" i="13"/>
  <c r="C935" i="13"/>
  <c r="C936" i="13"/>
  <c r="C937" i="13"/>
  <c r="C938" i="13"/>
  <c r="C939" i="13"/>
  <c r="C940" i="13"/>
  <c r="C941" i="13"/>
  <c r="C942" i="13"/>
  <c r="C943" i="13"/>
  <c r="C944" i="13"/>
  <c r="C945" i="13"/>
  <c r="C946" i="13"/>
  <c r="C947" i="13"/>
  <c r="C948" i="13"/>
  <c r="C949" i="13"/>
  <c r="C950" i="13"/>
  <c r="C951" i="13"/>
  <c r="C952" i="13"/>
  <c r="C953" i="13"/>
  <c r="C954" i="13"/>
  <c r="C955" i="13"/>
  <c r="C956" i="13"/>
  <c r="C957" i="13"/>
  <c r="C958" i="13"/>
  <c r="C959" i="13"/>
  <c r="C960" i="13"/>
  <c r="C961" i="13"/>
  <c r="C962" i="13"/>
  <c r="C963" i="13"/>
  <c r="C964" i="13"/>
  <c r="C965" i="13"/>
  <c r="C966" i="13"/>
  <c r="B967" i="13"/>
  <c r="C967" i="13" s="1"/>
  <c r="C968" i="13"/>
  <c r="C969" i="13"/>
  <c r="C970" i="13"/>
  <c r="C971" i="13"/>
  <c r="C972" i="13"/>
  <c r="C973" i="13"/>
  <c r="C974" i="13"/>
  <c r="C975" i="13"/>
  <c r="C976" i="13"/>
  <c r="C977" i="13"/>
  <c r="C978" i="13"/>
  <c r="C979" i="13"/>
  <c r="C980" i="13"/>
  <c r="C981" i="13"/>
  <c r="C982" i="13"/>
  <c r="C983" i="13"/>
  <c r="C984" i="13"/>
  <c r="C985" i="13"/>
  <c r="C986" i="13"/>
  <c r="C987" i="13"/>
  <c r="C988" i="13"/>
  <c r="C989" i="13"/>
  <c r="C990" i="13"/>
  <c r="C991" i="13"/>
  <c r="C992" i="13"/>
  <c r="C993" i="13"/>
  <c r="C994" i="13"/>
  <c r="C995" i="13"/>
  <c r="C996" i="13"/>
  <c r="B997" i="13"/>
  <c r="C997" i="13"/>
  <c r="C998" i="13"/>
  <c r="C999" i="13"/>
  <c r="C1000" i="13"/>
  <c r="C1001" i="13"/>
  <c r="C1002" i="13"/>
  <c r="C1003" i="13"/>
  <c r="C1004" i="13"/>
  <c r="C1005" i="13"/>
  <c r="C1006" i="13"/>
  <c r="C1007" i="13"/>
  <c r="C1008" i="13"/>
  <c r="C1009" i="13"/>
  <c r="C1010" i="13"/>
  <c r="C1011" i="13"/>
  <c r="C1012" i="13"/>
  <c r="C1013" i="13"/>
  <c r="C1014" i="13"/>
  <c r="C1015" i="13"/>
  <c r="C1016" i="13"/>
  <c r="C1017" i="13"/>
  <c r="B1018" i="13"/>
  <c r="C1018" i="13"/>
  <c r="C1019" i="13"/>
  <c r="C1020" i="13"/>
  <c r="C1021" i="13"/>
  <c r="C1022" i="13"/>
  <c r="C1023" i="13"/>
  <c r="C1024" i="13"/>
  <c r="C1025" i="13"/>
  <c r="C1026" i="13"/>
  <c r="C1027" i="13"/>
  <c r="C1028" i="13"/>
  <c r="C1029" i="13"/>
  <c r="B1030" i="13"/>
  <c r="C1030" i="13" s="1"/>
  <c r="C1031" i="13"/>
  <c r="C1032" i="13"/>
  <c r="C1033" i="13"/>
  <c r="C1034" i="13"/>
  <c r="C1035" i="13"/>
  <c r="C1036" i="13"/>
  <c r="C1037" i="13"/>
  <c r="C1038" i="13"/>
  <c r="C1039" i="13"/>
  <c r="C1040" i="13"/>
  <c r="C1041" i="13"/>
  <c r="C1042" i="13"/>
  <c r="C1043" i="13"/>
  <c r="C1044" i="13"/>
  <c r="C1045" i="13"/>
  <c r="C1046" i="13"/>
  <c r="C1047" i="13"/>
  <c r="C1048" i="13"/>
  <c r="C1049" i="13"/>
  <c r="B1050" i="13"/>
  <c r="C1050" i="13" s="1"/>
  <c r="C1051" i="13"/>
  <c r="C1052" i="13"/>
  <c r="C1053" i="13"/>
  <c r="C1054" i="13"/>
  <c r="B1055" i="13"/>
  <c r="C1055" i="13"/>
  <c r="C1056" i="13"/>
  <c r="C1057" i="13"/>
  <c r="C1058" i="13"/>
  <c r="C1059" i="13"/>
  <c r="C1060" i="13"/>
  <c r="C1061" i="13"/>
  <c r="C1062" i="13"/>
  <c r="C1063" i="13"/>
  <c r="C1064" i="13"/>
  <c r="C1065" i="13"/>
  <c r="C1066" i="13"/>
  <c r="B1067" i="13"/>
  <c r="C1067" i="13" s="1"/>
  <c r="C1068" i="13"/>
  <c r="C1069" i="13"/>
  <c r="C1070" i="13"/>
  <c r="C1071" i="13"/>
  <c r="C1072" i="13"/>
  <c r="C1073" i="13"/>
  <c r="C1074" i="13"/>
  <c r="C1075" i="13"/>
  <c r="C1076" i="13"/>
  <c r="C1077" i="13"/>
  <c r="C1078" i="13"/>
  <c r="C1079" i="13"/>
  <c r="C1080" i="13"/>
  <c r="C1081" i="13"/>
  <c r="C1082" i="13"/>
  <c r="C1083" i="13"/>
  <c r="C1084" i="13"/>
  <c r="C1085" i="13"/>
  <c r="C1086" i="13"/>
  <c r="B1087" i="13"/>
  <c r="C1087" i="13" s="1"/>
  <c r="C1088" i="13"/>
  <c r="C1089" i="13"/>
  <c r="C1090" i="13"/>
  <c r="C1091" i="13"/>
  <c r="C1092" i="13"/>
  <c r="C1093" i="13"/>
  <c r="C1094" i="13"/>
  <c r="C1095" i="13"/>
  <c r="C1096" i="13"/>
  <c r="C1097" i="13"/>
  <c r="C1098" i="13"/>
  <c r="C1099" i="13"/>
  <c r="C1100" i="13"/>
  <c r="C1101" i="13"/>
  <c r="C1102" i="13"/>
  <c r="C1103" i="13"/>
  <c r="C1104" i="13"/>
  <c r="C1105" i="13"/>
  <c r="C1106" i="13"/>
  <c r="C1107" i="13"/>
  <c r="C1108" i="13"/>
  <c r="C1109" i="13"/>
  <c r="C1110" i="13"/>
  <c r="C1111" i="13"/>
  <c r="C1112" i="13"/>
  <c r="C1113" i="13"/>
  <c r="C1114" i="13"/>
  <c r="C1115" i="13"/>
  <c r="C1116" i="13"/>
  <c r="C1117" i="13"/>
  <c r="C1118" i="13"/>
  <c r="C1119" i="13"/>
  <c r="C1120" i="13"/>
  <c r="C1121" i="13"/>
  <c r="C1122" i="13"/>
  <c r="C1123" i="13"/>
  <c r="C1124" i="13"/>
  <c r="C1125" i="13"/>
  <c r="B1126" i="13"/>
  <c r="C1126" i="13"/>
  <c r="C1127" i="13"/>
  <c r="C1128" i="13"/>
  <c r="C1129" i="13"/>
  <c r="C1130" i="13"/>
  <c r="C1131" i="13"/>
  <c r="C1132" i="13"/>
  <c r="C1133" i="13"/>
  <c r="C1134" i="13"/>
  <c r="C1135" i="13"/>
  <c r="C1136" i="13"/>
  <c r="C1137" i="13"/>
  <c r="C1138" i="13"/>
  <c r="C1139" i="13"/>
  <c r="C1140" i="13"/>
  <c r="C1141" i="13"/>
  <c r="C1142" i="13"/>
  <c r="C1143" i="13"/>
  <c r="C1144" i="13"/>
  <c r="C1145" i="13"/>
  <c r="C1146" i="13"/>
  <c r="C1147" i="13"/>
  <c r="C1148" i="13"/>
  <c r="C1149" i="13"/>
  <c r="C1150" i="13"/>
  <c r="C1151" i="13"/>
  <c r="C1152" i="13"/>
  <c r="C1153" i="13"/>
  <c r="C1154" i="13"/>
  <c r="C1155" i="13"/>
  <c r="C1156" i="13"/>
  <c r="C1157" i="13"/>
  <c r="C1158" i="13"/>
  <c r="C1159" i="13"/>
  <c r="C1160" i="13"/>
  <c r="C1161" i="13"/>
  <c r="B1162" i="13"/>
  <c r="C1162" i="13" s="1"/>
  <c r="C1163" i="13"/>
  <c r="C1164" i="13"/>
  <c r="C1165" i="13"/>
  <c r="C1166" i="13"/>
  <c r="C1167" i="13"/>
  <c r="C1168" i="13"/>
  <c r="C1169" i="13"/>
  <c r="C1170" i="13"/>
  <c r="B1171" i="13"/>
  <c r="C1171" i="13" s="1"/>
  <c r="C1172" i="13"/>
  <c r="C1173" i="13"/>
  <c r="C1174" i="13"/>
  <c r="C1175" i="13"/>
  <c r="C1176" i="13"/>
  <c r="C1177" i="13"/>
  <c r="C1178" i="13"/>
  <c r="C1179" i="13"/>
  <c r="C1180" i="13"/>
  <c r="C1181" i="13"/>
  <c r="C1182" i="13"/>
  <c r="C1183" i="13"/>
  <c r="C1184" i="13"/>
  <c r="C1185" i="13"/>
  <c r="C1186" i="13"/>
  <c r="B1187" i="13"/>
  <c r="C1187" i="13"/>
  <c r="C1188" i="13"/>
  <c r="C1189" i="13"/>
  <c r="C1190" i="13"/>
  <c r="C1191" i="13"/>
  <c r="C1192" i="13"/>
  <c r="C1193" i="13"/>
  <c r="C1194" i="13"/>
  <c r="C1195" i="13"/>
  <c r="C1196" i="13"/>
  <c r="C1197" i="13"/>
  <c r="C1198" i="13"/>
  <c r="C1199" i="13"/>
  <c r="C1200" i="13"/>
  <c r="C1201" i="13"/>
  <c r="C1202" i="13"/>
  <c r="C1203" i="13"/>
  <c r="C1204" i="13"/>
  <c r="C1205" i="13"/>
  <c r="C1206" i="13"/>
  <c r="C1207" i="13"/>
  <c r="C1208" i="13"/>
  <c r="C1209" i="13"/>
  <c r="C1210" i="13"/>
  <c r="C1211" i="13"/>
  <c r="C1212" i="13"/>
  <c r="C1213" i="13"/>
  <c r="C1214" i="13"/>
  <c r="C1215" i="13"/>
  <c r="C1216" i="13"/>
  <c r="C1217" i="13"/>
  <c r="C1218" i="13"/>
  <c r="C1219" i="13"/>
  <c r="C1220" i="13"/>
  <c r="C1221" i="13"/>
  <c r="C1222" i="13"/>
  <c r="C1223" i="13"/>
  <c r="C1224" i="13"/>
  <c r="C1225" i="13"/>
  <c r="C1226" i="13"/>
  <c r="C1227" i="13"/>
  <c r="C1228" i="13"/>
  <c r="C1229" i="13"/>
  <c r="C1230" i="13"/>
  <c r="C1231" i="13"/>
  <c r="B1232" i="13"/>
  <c r="C1232" i="13"/>
  <c r="C1233" i="13"/>
  <c r="C1234" i="13"/>
  <c r="C1235" i="13"/>
  <c r="C1236" i="13"/>
  <c r="C1237" i="13"/>
  <c r="C1238" i="13"/>
  <c r="C1239" i="13"/>
  <c r="C1240" i="13"/>
  <c r="C1241" i="13"/>
  <c r="C1242" i="13"/>
  <c r="C1243" i="13"/>
  <c r="C1244" i="13"/>
  <c r="C1245" i="13"/>
  <c r="C1246" i="13"/>
  <c r="C1247" i="13"/>
  <c r="C1248" i="13"/>
  <c r="C1249" i="13"/>
  <c r="C1250" i="13"/>
  <c r="C1251" i="13"/>
  <c r="C1252" i="13"/>
  <c r="C1253" i="13"/>
  <c r="C1254" i="13"/>
  <c r="C1255" i="13"/>
  <c r="C1256" i="13"/>
  <c r="B1257" i="13"/>
  <c r="C1257" i="13" s="1"/>
  <c r="C1258" i="13"/>
  <c r="C1259" i="13"/>
  <c r="C1260" i="13"/>
  <c r="C1261" i="13"/>
  <c r="C1262" i="13"/>
  <c r="C1263" i="13"/>
  <c r="C1264" i="13"/>
  <c r="C1265" i="13"/>
  <c r="C1266" i="13"/>
  <c r="C1267" i="13"/>
  <c r="C1268" i="13"/>
  <c r="C1269" i="13"/>
  <c r="C1270" i="13"/>
  <c r="C1271" i="13"/>
  <c r="C1272" i="13"/>
  <c r="C1273" i="13"/>
  <c r="C1274" i="13"/>
  <c r="C1275" i="13"/>
  <c r="C1276" i="13"/>
  <c r="C1277" i="13"/>
  <c r="C1278" i="13"/>
  <c r="C1279" i="13"/>
  <c r="B1280" i="13"/>
  <c r="C1280" i="13"/>
  <c r="C1281" i="13"/>
  <c r="C1282" i="13"/>
  <c r="C1283" i="13"/>
  <c r="C1284" i="13"/>
  <c r="C1285" i="13"/>
  <c r="C1286" i="13"/>
  <c r="C1287" i="13"/>
  <c r="C1288" i="13"/>
  <c r="C1289" i="13"/>
  <c r="B1290" i="13"/>
  <c r="C1290" i="13" s="1"/>
  <c r="C1291" i="13"/>
  <c r="C1292" i="13"/>
  <c r="C1293" i="13"/>
  <c r="C1294" i="13"/>
  <c r="C1295" i="13"/>
  <c r="C1296" i="13"/>
  <c r="C1297" i="13"/>
  <c r="C1298" i="13"/>
  <c r="C1299" i="13"/>
  <c r="C1300" i="13"/>
  <c r="C1301" i="13"/>
  <c r="C1302" i="13"/>
  <c r="C1303" i="13"/>
  <c r="C1304" i="13"/>
  <c r="C1305" i="13"/>
  <c r="C1306" i="13"/>
  <c r="C1307" i="13"/>
  <c r="C1308" i="13"/>
  <c r="C1309" i="13"/>
  <c r="C1310" i="13"/>
  <c r="B1311" i="13"/>
  <c r="C1311" i="13" s="1"/>
  <c r="C1312" i="13"/>
  <c r="C1313" i="13"/>
  <c r="C1314" i="13"/>
  <c r="C1315" i="13"/>
  <c r="C1316" i="13"/>
  <c r="C1317" i="13"/>
  <c r="C1318" i="13"/>
  <c r="C1319" i="13"/>
  <c r="C1320" i="13"/>
  <c r="C1321" i="13"/>
  <c r="C1322" i="13"/>
  <c r="C1323" i="13"/>
  <c r="C1324" i="13"/>
  <c r="C1325" i="13"/>
  <c r="C1326" i="13"/>
  <c r="B1327" i="13"/>
  <c r="C1327" i="13" s="1"/>
  <c r="C1328" i="13"/>
  <c r="C1329" i="13"/>
  <c r="C1330" i="13"/>
  <c r="C1331" i="13"/>
  <c r="C1332" i="13"/>
  <c r="C1333" i="13"/>
  <c r="C1334" i="13"/>
  <c r="C1335" i="13"/>
  <c r="C1336" i="13"/>
  <c r="C1337" i="13"/>
  <c r="C1338" i="13"/>
  <c r="C1339" i="13"/>
  <c r="C1340" i="13"/>
  <c r="C1341" i="13"/>
  <c r="C1342" i="13"/>
  <c r="C1343" i="13"/>
  <c r="C1344" i="13"/>
  <c r="C1345" i="13"/>
  <c r="C1346" i="13"/>
  <c r="C1347" i="13"/>
  <c r="C1348" i="13"/>
  <c r="C1349" i="13"/>
  <c r="C1350" i="13"/>
  <c r="C1351" i="13"/>
  <c r="B1352" i="13"/>
  <c r="C1352" i="13"/>
  <c r="C1353" i="13"/>
  <c r="C1354" i="13"/>
  <c r="C1355" i="13"/>
  <c r="C1356" i="13"/>
  <c r="C1357" i="13"/>
  <c r="C1358" i="13"/>
  <c r="C1359" i="13"/>
  <c r="C1360" i="13"/>
  <c r="C1361" i="13"/>
  <c r="C1362" i="13"/>
  <c r="C1363" i="13"/>
  <c r="C1364" i="13"/>
  <c r="C1365" i="13"/>
  <c r="C1366" i="13"/>
  <c r="C1367" i="13"/>
  <c r="C1368" i="13"/>
  <c r="C1369" i="13"/>
  <c r="C1370" i="13"/>
  <c r="C1371" i="13"/>
  <c r="C1372" i="13"/>
  <c r="C1373" i="13"/>
  <c r="C1374" i="13"/>
  <c r="C1375" i="13"/>
  <c r="B1376" i="13"/>
  <c r="C1376" i="13" s="1"/>
  <c r="C1377" i="13"/>
  <c r="C1378" i="13"/>
  <c r="C1379" i="13"/>
  <c r="C1380" i="13"/>
  <c r="C1381" i="13"/>
  <c r="C1382" i="13"/>
  <c r="C1383" i="13"/>
  <c r="C1384" i="13"/>
  <c r="C1385" i="13"/>
  <c r="C1386" i="13"/>
  <c r="C1387" i="13"/>
  <c r="C1388" i="13"/>
  <c r="C1389" i="13"/>
  <c r="C1390" i="13"/>
  <c r="C1391" i="13"/>
  <c r="C1392" i="13"/>
  <c r="C1393" i="13"/>
  <c r="C1394" i="13"/>
  <c r="C1395" i="13"/>
  <c r="C1396" i="13"/>
  <c r="C1397" i="13"/>
  <c r="C1398" i="13"/>
  <c r="C1399" i="13"/>
  <c r="C1400" i="13"/>
  <c r="C1401" i="13"/>
  <c r="C1402" i="13"/>
  <c r="C1403" i="13"/>
  <c r="C1404" i="13"/>
  <c r="C1405" i="13"/>
  <c r="C1406" i="13"/>
  <c r="C1407" i="13"/>
  <c r="C1408" i="13"/>
  <c r="C1409" i="13"/>
  <c r="C1410" i="13"/>
  <c r="C1411" i="13"/>
  <c r="C1412" i="13"/>
  <c r="C1413" i="13"/>
  <c r="C1414" i="13"/>
  <c r="C1415" i="13"/>
  <c r="C1416" i="13"/>
  <c r="C1417" i="13"/>
  <c r="C1418" i="13"/>
  <c r="C1419" i="13"/>
  <c r="C1420" i="13"/>
  <c r="C1421" i="13"/>
  <c r="B1422" i="13"/>
  <c r="C1422" i="13" s="1"/>
  <c r="C1423" i="13"/>
  <c r="C1424" i="13"/>
  <c r="C1425" i="13"/>
  <c r="C1426" i="13"/>
  <c r="C1427" i="13"/>
  <c r="C1428" i="13"/>
  <c r="C1429" i="13"/>
  <c r="C1430" i="13"/>
  <c r="C1431" i="13"/>
  <c r="C1432" i="13"/>
  <c r="C1433" i="13"/>
  <c r="C1434" i="13"/>
  <c r="C1435" i="13"/>
  <c r="C1436" i="13"/>
  <c r="C1437" i="13"/>
  <c r="C1438" i="13"/>
  <c r="C1439" i="13"/>
  <c r="C1440" i="13"/>
  <c r="C1441" i="13"/>
  <c r="C1442" i="13"/>
  <c r="C1443" i="13"/>
  <c r="C1444" i="13"/>
  <c r="C1445" i="13"/>
  <c r="C1446" i="13"/>
  <c r="B1447" i="13"/>
  <c r="C1447" i="13" s="1"/>
  <c r="C1448" i="13"/>
  <c r="C1449" i="13"/>
  <c r="C1450" i="13"/>
  <c r="C1451" i="13"/>
  <c r="C1452" i="13"/>
  <c r="C1453" i="13"/>
  <c r="C1454" i="13"/>
  <c r="C1455" i="13"/>
  <c r="C1456" i="13"/>
  <c r="C1457" i="13"/>
  <c r="C1458" i="13"/>
  <c r="C1459" i="13"/>
  <c r="C1460" i="13"/>
  <c r="C1461" i="13"/>
  <c r="C1462" i="13"/>
  <c r="C1463" i="13"/>
  <c r="C1464" i="13"/>
  <c r="C1465" i="13"/>
  <c r="C1466" i="13"/>
  <c r="C1467" i="13"/>
  <c r="C1468" i="13"/>
  <c r="C1469" i="13"/>
  <c r="C1470" i="13"/>
  <c r="C1471" i="13"/>
  <c r="C1472" i="13"/>
  <c r="C1473" i="13"/>
  <c r="C1474" i="13"/>
  <c r="C1475" i="13"/>
  <c r="C1476" i="13"/>
  <c r="C1477" i="13"/>
  <c r="C1478" i="13"/>
  <c r="C1479" i="13"/>
  <c r="C1480" i="13"/>
  <c r="C1481" i="13"/>
  <c r="C1482" i="13"/>
  <c r="C1483" i="13"/>
  <c r="C1484" i="13"/>
  <c r="C1485" i="13"/>
  <c r="C1486" i="13"/>
  <c r="C1487" i="13"/>
  <c r="C1488" i="13"/>
  <c r="C1489" i="13"/>
  <c r="C1490" i="13"/>
  <c r="C1491" i="13"/>
  <c r="B1492" i="13"/>
  <c r="C1492" i="13" s="1"/>
  <c r="C1493" i="13"/>
  <c r="C1494" i="13"/>
  <c r="C1495" i="13"/>
  <c r="C1496" i="13"/>
  <c r="C1497" i="13"/>
  <c r="C1498" i="13"/>
  <c r="C1499" i="13"/>
  <c r="C1500" i="13"/>
  <c r="C1501" i="13"/>
  <c r="C1502" i="13"/>
  <c r="C1503" i="13"/>
  <c r="C1504" i="13"/>
  <c r="C1505" i="13"/>
  <c r="C1506" i="13"/>
  <c r="C1507" i="13"/>
  <c r="C1508" i="13"/>
  <c r="C1509" i="13"/>
  <c r="C1510" i="13"/>
  <c r="C1511" i="13"/>
  <c r="C1512" i="13"/>
  <c r="C1513" i="13"/>
  <c r="C1514" i="13"/>
  <c r="C1515" i="13"/>
  <c r="C1516" i="13"/>
  <c r="B1517" i="13"/>
  <c r="C1517" i="13" s="1"/>
  <c r="C1518" i="13"/>
  <c r="C1519" i="13"/>
  <c r="C1520" i="13"/>
  <c r="C1521" i="13"/>
  <c r="C1522" i="13"/>
  <c r="C1523" i="13"/>
  <c r="C1524" i="13"/>
  <c r="C1525" i="13"/>
  <c r="C1526" i="13"/>
  <c r="C1527" i="13"/>
  <c r="C1528" i="13"/>
  <c r="C1529" i="13"/>
  <c r="C1530" i="13"/>
  <c r="C1531" i="13"/>
  <c r="C1532" i="13"/>
  <c r="C1533" i="13"/>
  <c r="C1534" i="13"/>
  <c r="C1535" i="13"/>
  <c r="C1536" i="13"/>
  <c r="C1537" i="13"/>
  <c r="C1538" i="13"/>
  <c r="C1539" i="13"/>
  <c r="C1540" i="13"/>
  <c r="B1541" i="13"/>
  <c r="C1541" i="13" s="1"/>
  <c r="C1542" i="13"/>
  <c r="C1543" i="13"/>
  <c r="C1544" i="13"/>
  <c r="C1545" i="13"/>
  <c r="C1546" i="13"/>
  <c r="C1547" i="13"/>
  <c r="C1548" i="13"/>
  <c r="C1549" i="13"/>
  <c r="B1550" i="13"/>
  <c r="C1550" i="13" s="1"/>
  <c r="C1551" i="13"/>
  <c r="C1552" i="13"/>
  <c r="C1553" i="13"/>
  <c r="C1554" i="13"/>
  <c r="C1555" i="13"/>
  <c r="C1556" i="13"/>
  <c r="C1557" i="13"/>
  <c r="C1558" i="13"/>
  <c r="C1559" i="13"/>
  <c r="C1560" i="13"/>
  <c r="C1561" i="13"/>
  <c r="C1562" i="13"/>
  <c r="C1563" i="13"/>
  <c r="C1564" i="13"/>
  <c r="C1565" i="13"/>
  <c r="C1566" i="13"/>
  <c r="C1567" i="13"/>
  <c r="C1568" i="13"/>
  <c r="C1569" i="13"/>
  <c r="C1570" i="13"/>
  <c r="C1571" i="13"/>
  <c r="B1572" i="13"/>
  <c r="C1572" i="13" s="1"/>
  <c r="C1573" i="13"/>
  <c r="C1574" i="13"/>
  <c r="C1575" i="13"/>
  <c r="C1576" i="13"/>
  <c r="B1577" i="13"/>
  <c r="C1577" i="13" s="1"/>
  <c r="C1578" i="13"/>
  <c r="C1579" i="13"/>
  <c r="C1580" i="13"/>
  <c r="C1581" i="13"/>
  <c r="C1582" i="13"/>
  <c r="C1583" i="13"/>
  <c r="C1584" i="13"/>
  <c r="C1585" i="13"/>
  <c r="C1586" i="13"/>
  <c r="B1587" i="13"/>
  <c r="C1587" i="13" s="1"/>
  <c r="C1588" i="13"/>
  <c r="C1589" i="13"/>
  <c r="C1590" i="13"/>
  <c r="C1591" i="13"/>
  <c r="C1592" i="13"/>
  <c r="C1593" i="13"/>
  <c r="C1594" i="13"/>
  <c r="C1595" i="13"/>
  <c r="C1596" i="13"/>
  <c r="C1597" i="13"/>
  <c r="C1598" i="13"/>
  <c r="C1599" i="13"/>
  <c r="C1600" i="13"/>
  <c r="C1601" i="13"/>
  <c r="C1602" i="13"/>
  <c r="C1603" i="13"/>
  <c r="C1604" i="13"/>
  <c r="C1605" i="13"/>
  <c r="C1606" i="13"/>
  <c r="C1607" i="13"/>
  <c r="C1608" i="13"/>
  <c r="C1609" i="13"/>
  <c r="C1610" i="13"/>
  <c r="C1611" i="13"/>
  <c r="B1612" i="13"/>
  <c r="C1612" i="13" s="1"/>
  <c r="C1613" i="13"/>
  <c r="C1614" i="13"/>
  <c r="C1615" i="13"/>
  <c r="C1616" i="13"/>
  <c r="C1617" i="13"/>
  <c r="C1618" i="13"/>
  <c r="C1619" i="13"/>
  <c r="C1620" i="13"/>
  <c r="C1621" i="13"/>
  <c r="C1622" i="13"/>
  <c r="C1623" i="13"/>
  <c r="C1624" i="13"/>
  <c r="C1625" i="13"/>
  <c r="C1626" i="13"/>
  <c r="C1627" i="13"/>
  <c r="C1628" i="13"/>
  <c r="C1629" i="13"/>
  <c r="C1630" i="13"/>
  <c r="C1631" i="13"/>
  <c r="C1632" i="13"/>
  <c r="C1633" i="13"/>
  <c r="C1634" i="13"/>
  <c r="C1635" i="13"/>
  <c r="C1636" i="13"/>
  <c r="C1637" i="13"/>
  <c r="C1638" i="13"/>
  <c r="C1639" i="13"/>
  <c r="C1640" i="13"/>
  <c r="C1641" i="13"/>
  <c r="C1642" i="13"/>
  <c r="C1643" i="13"/>
  <c r="C1644" i="13"/>
  <c r="C1645" i="13"/>
  <c r="C1646" i="13"/>
  <c r="C1647" i="13"/>
  <c r="C1648" i="13"/>
  <c r="C1649" i="13"/>
  <c r="C1650" i="13"/>
  <c r="B1651" i="13"/>
  <c r="C1651" i="13" s="1"/>
  <c r="C1652" i="13"/>
  <c r="C1653" i="13"/>
  <c r="C1654" i="13"/>
  <c r="C1655" i="13"/>
  <c r="C1656" i="13"/>
  <c r="C1657" i="13"/>
  <c r="C1658" i="13"/>
  <c r="C1659" i="13"/>
  <c r="C1660" i="13"/>
  <c r="C1661" i="13"/>
  <c r="C1662" i="13"/>
  <c r="C1663" i="13"/>
  <c r="C1664" i="13"/>
  <c r="C1665" i="13"/>
  <c r="C1666" i="13"/>
  <c r="C1667" i="13"/>
  <c r="C1668" i="13"/>
  <c r="C1669" i="13"/>
  <c r="C1670" i="13"/>
  <c r="C1671" i="13"/>
  <c r="C1672" i="13"/>
  <c r="C1673" i="13"/>
  <c r="C1674" i="13"/>
  <c r="C1675" i="13"/>
  <c r="C1676" i="13"/>
  <c r="C1677" i="13"/>
  <c r="C1678" i="13"/>
  <c r="C1679" i="13"/>
  <c r="C1680" i="13"/>
  <c r="C1681" i="13"/>
  <c r="B1682" i="13"/>
  <c r="C1682" i="13" s="1"/>
  <c r="C1683" i="13"/>
  <c r="C1684" i="13"/>
  <c r="C1685" i="13"/>
  <c r="C1686" i="13"/>
  <c r="C1687" i="13"/>
  <c r="C1688" i="13"/>
  <c r="C1689" i="13"/>
  <c r="C1690" i="13"/>
  <c r="C1691" i="13"/>
  <c r="C1692" i="13"/>
  <c r="C1693" i="13"/>
  <c r="C1694" i="13"/>
  <c r="C1695" i="13"/>
  <c r="C1696" i="13"/>
  <c r="C1697" i="13"/>
  <c r="C1698" i="13"/>
  <c r="C1699" i="13"/>
  <c r="C1700" i="13"/>
  <c r="C1701" i="13"/>
  <c r="C1702" i="13"/>
  <c r="C1703" i="13"/>
  <c r="C1704" i="13"/>
  <c r="C1705" i="13"/>
  <c r="C1706" i="13"/>
  <c r="C1707" i="13"/>
  <c r="B1708" i="13"/>
  <c r="C1708" i="13" s="1"/>
  <c r="C1709" i="13"/>
  <c r="C1710" i="13"/>
  <c r="C1711" i="13"/>
  <c r="C1712" i="13"/>
  <c r="C1713" i="13"/>
  <c r="C1714" i="13"/>
  <c r="C1715" i="13"/>
  <c r="C1716" i="13"/>
  <c r="C1717" i="13"/>
  <c r="C1718" i="13"/>
  <c r="C1719" i="13"/>
  <c r="C1720" i="13"/>
  <c r="C1721" i="13"/>
  <c r="C1722" i="13"/>
  <c r="C1723" i="13"/>
  <c r="C1724" i="13"/>
  <c r="C1725" i="13"/>
  <c r="C1726" i="13"/>
  <c r="C1727" i="13"/>
  <c r="C1728" i="13"/>
  <c r="C1729" i="13"/>
  <c r="C1730" i="13"/>
  <c r="C1731" i="13"/>
  <c r="C1732" i="13"/>
  <c r="C1733" i="13"/>
  <c r="C1734" i="13"/>
  <c r="C1735" i="13"/>
  <c r="C1736" i="13"/>
  <c r="C1737" i="13"/>
  <c r="C1738" i="13"/>
  <c r="C1739" i="13"/>
  <c r="C1740" i="13"/>
  <c r="C1741" i="13"/>
  <c r="C1742" i="13"/>
  <c r="C1743" i="13"/>
  <c r="C1744" i="13"/>
  <c r="C1745" i="13"/>
  <c r="C1746" i="13"/>
  <c r="C1747" i="13"/>
  <c r="C1748" i="13"/>
  <c r="C1749" i="13"/>
  <c r="C1750" i="13"/>
  <c r="C1751" i="13"/>
  <c r="B1752" i="13"/>
  <c r="C1752" i="13" s="1"/>
  <c r="C1753" i="13"/>
  <c r="C1754" i="13"/>
  <c r="C1755" i="13"/>
  <c r="C1756" i="13"/>
  <c r="C1757" i="13"/>
  <c r="C1758" i="13"/>
  <c r="C1759" i="13"/>
  <c r="C1760" i="13"/>
  <c r="C1761" i="13"/>
  <c r="C1762" i="13"/>
  <c r="C1763" i="13"/>
  <c r="C1764" i="13"/>
  <c r="C1765" i="13"/>
  <c r="C1766" i="13"/>
  <c r="C1767" i="13"/>
  <c r="C1768" i="13"/>
  <c r="C1769" i="13"/>
  <c r="C1770" i="13"/>
  <c r="C1771" i="13"/>
  <c r="C1772" i="13"/>
  <c r="C1773" i="13"/>
  <c r="C1774" i="13"/>
  <c r="C1775" i="13"/>
  <c r="C1776" i="13"/>
  <c r="B1777" i="13"/>
  <c r="C1777" i="13" s="1"/>
  <c r="C1778" i="13"/>
  <c r="C1779" i="13"/>
  <c r="C1780" i="13"/>
  <c r="C1781" i="13"/>
  <c r="C1782" i="13"/>
  <c r="C1783" i="13"/>
  <c r="C1784" i="13"/>
  <c r="C1785" i="13"/>
  <c r="C1786" i="13"/>
  <c r="C1787" i="13"/>
  <c r="C1788" i="13"/>
  <c r="C1789" i="13"/>
  <c r="C1790" i="13"/>
  <c r="C1791" i="13"/>
  <c r="C1792" i="13"/>
  <c r="C1793" i="13"/>
  <c r="C1794" i="13"/>
  <c r="C1795" i="13"/>
  <c r="C1796" i="13"/>
  <c r="C1797" i="13"/>
  <c r="C1798" i="13"/>
  <c r="C1799" i="13"/>
  <c r="C1800" i="13"/>
  <c r="C1801" i="13"/>
  <c r="C1802" i="13"/>
  <c r="C1803" i="13"/>
  <c r="C1804" i="13"/>
  <c r="C1805" i="13"/>
  <c r="C1806" i="13"/>
  <c r="C1807" i="13"/>
  <c r="C1808" i="13"/>
  <c r="C1809" i="13"/>
  <c r="B1810" i="13"/>
  <c r="C1810" i="13"/>
  <c r="C1811" i="13"/>
  <c r="C1812" i="13"/>
  <c r="C1813" i="13"/>
  <c r="C1814" i="13"/>
  <c r="C1815" i="13"/>
  <c r="C1816" i="13"/>
  <c r="C1817" i="13"/>
  <c r="C1818" i="13"/>
  <c r="C1819" i="13"/>
  <c r="C1820" i="13"/>
  <c r="C1821" i="13"/>
  <c r="C1822" i="13"/>
  <c r="C1823" i="13"/>
  <c r="C1824" i="13"/>
  <c r="C1825" i="13"/>
  <c r="C1826" i="13"/>
  <c r="C1827" i="13"/>
  <c r="C1828" i="13"/>
  <c r="C1829" i="13"/>
  <c r="C1830" i="13"/>
  <c r="C1831" i="13"/>
  <c r="B1832" i="13"/>
  <c r="C1832" i="13" s="1"/>
  <c r="C1833" i="13"/>
  <c r="C1834" i="13"/>
  <c r="C1835" i="13"/>
  <c r="C1836" i="13"/>
  <c r="B1837" i="13"/>
  <c r="C1837" i="13"/>
  <c r="C1838" i="13"/>
  <c r="C1839" i="13"/>
  <c r="C1840" i="13"/>
  <c r="C1841" i="13"/>
  <c r="C1842" i="13"/>
  <c r="C1843" i="13"/>
  <c r="C1844" i="13"/>
  <c r="C1845" i="13"/>
  <c r="C1846" i="13"/>
  <c r="B1847" i="13"/>
  <c r="C1847" i="13"/>
  <c r="C1848" i="13"/>
  <c r="C1849" i="13"/>
  <c r="C1850" i="13"/>
  <c r="C1851" i="13"/>
  <c r="C1852" i="13"/>
  <c r="C1853" i="13"/>
  <c r="C1854" i="13"/>
  <c r="C1855" i="13"/>
  <c r="C1856" i="13"/>
  <c r="C1857" i="13"/>
  <c r="C1858" i="13"/>
  <c r="C1859" i="13"/>
  <c r="C1860" i="13"/>
  <c r="C1861" i="13"/>
  <c r="C1862" i="13"/>
  <c r="C1863" i="13"/>
  <c r="C1864" i="13"/>
  <c r="C1865" i="13"/>
  <c r="C1866" i="13"/>
  <c r="C1867" i="13"/>
  <c r="C1868" i="13"/>
  <c r="C1869" i="13"/>
  <c r="C1870" i="13"/>
  <c r="C1871" i="13"/>
  <c r="B1872" i="13"/>
  <c r="C1872" i="13" s="1"/>
  <c r="C1873" i="13"/>
  <c r="C1874" i="13"/>
  <c r="C1875" i="13"/>
  <c r="C1876" i="13"/>
  <c r="C1877" i="13"/>
  <c r="C1878" i="13"/>
  <c r="C1879" i="13"/>
  <c r="C1880" i="13"/>
  <c r="C1881" i="13"/>
  <c r="C1882" i="13"/>
  <c r="C1883" i="13"/>
  <c r="C1884" i="13"/>
  <c r="C1885" i="13"/>
  <c r="C1886" i="13"/>
  <c r="C1887" i="13"/>
  <c r="C1888" i="13"/>
  <c r="C1889" i="13"/>
  <c r="C1890" i="13"/>
  <c r="C1891" i="13"/>
  <c r="C1892" i="13"/>
  <c r="C1893" i="13"/>
  <c r="C1894" i="13"/>
  <c r="C1895" i="13"/>
  <c r="C1896" i="13"/>
  <c r="C1897" i="13"/>
  <c r="C1898" i="13"/>
  <c r="C1899" i="13"/>
  <c r="C1900" i="13"/>
  <c r="C1901" i="13"/>
  <c r="C1902" i="13"/>
  <c r="C1903" i="13"/>
  <c r="C1904" i="13"/>
  <c r="C1905" i="13"/>
  <c r="C1906" i="13"/>
  <c r="C1907" i="13"/>
  <c r="C1908" i="13"/>
  <c r="C1909" i="13"/>
  <c r="C1910" i="13"/>
  <c r="C1911" i="13"/>
  <c r="C1912" i="13"/>
  <c r="C1913" i="13"/>
  <c r="C1914" i="13"/>
  <c r="C1915" i="13"/>
  <c r="C1916" i="13"/>
  <c r="C1917" i="13"/>
  <c r="C1918" i="13"/>
  <c r="C1919" i="13"/>
  <c r="C1920" i="13"/>
  <c r="C1921" i="13"/>
  <c r="C1922" i="13"/>
  <c r="C1923" i="13"/>
  <c r="C1924" i="13"/>
  <c r="C1925" i="13"/>
  <c r="C1926" i="13"/>
  <c r="C1927" i="13"/>
  <c r="C1928" i="13"/>
  <c r="C1929" i="13"/>
  <c r="C1930" i="13"/>
  <c r="C1931" i="13"/>
  <c r="C1932" i="13"/>
  <c r="C1933" i="13"/>
  <c r="C1934" i="13"/>
  <c r="C1935" i="13"/>
  <c r="C1936" i="13"/>
  <c r="C1937" i="13"/>
  <c r="C1938" i="13"/>
  <c r="C1939" i="13"/>
  <c r="C1940" i="13"/>
  <c r="C1941" i="13"/>
  <c r="B1942" i="13"/>
  <c r="C1942" i="13"/>
  <c r="C1943" i="13"/>
  <c r="C1944" i="13"/>
  <c r="C1945" i="13"/>
  <c r="C1946" i="13"/>
  <c r="C1947" i="13"/>
  <c r="C1948" i="13"/>
  <c r="C1949" i="13"/>
  <c r="C1950" i="13"/>
  <c r="C1951" i="13"/>
  <c r="C1952" i="13"/>
  <c r="C1953" i="13"/>
  <c r="C1954" i="13"/>
  <c r="C1955" i="13"/>
  <c r="C1956" i="13"/>
  <c r="C1957" i="13"/>
  <c r="C1958" i="13"/>
  <c r="C1959" i="13"/>
  <c r="C1960" i="13"/>
  <c r="C1961" i="13"/>
  <c r="C1962" i="13"/>
  <c r="C1963" i="13"/>
  <c r="C1964" i="13"/>
  <c r="C1965" i="13"/>
  <c r="C1966" i="13"/>
  <c r="C1967" i="13"/>
  <c r="C1968" i="13"/>
  <c r="B1969" i="13"/>
  <c r="C1969" i="13"/>
  <c r="C1970" i="13"/>
  <c r="C1971" i="13"/>
  <c r="C1972" i="13"/>
  <c r="C1973" i="13"/>
  <c r="C1974" i="13"/>
  <c r="C1975" i="13"/>
  <c r="C1976" i="13"/>
  <c r="C1977" i="13"/>
  <c r="C1978" i="13"/>
  <c r="C1979" i="13"/>
  <c r="C1980" i="13"/>
  <c r="C1981" i="13"/>
  <c r="C1982" i="13"/>
  <c r="C1983" i="13"/>
  <c r="C1984" i="13"/>
  <c r="C1985" i="13"/>
  <c r="C1986" i="13"/>
  <c r="C1987" i="13"/>
  <c r="C1988" i="13"/>
  <c r="C1989" i="13"/>
  <c r="C1990" i="13"/>
  <c r="C1991" i="13"/>
  <c r="C1992" i="13"/>
  <c r="C1993" i="13"/>
  <c r="C1994" i="13"/>
  <c r="C1995" i="13"/>
  <c r="C1996" i="13"/>
  <c r="C1997" i="13"/>
  <c r="C1998" i="13"/>
  <c r="C1999" i="13"/>
  <c r="C2000" i="13"/>
  <c r="C2001" i="13"/>
  <c r="C2002" i="13"/>
  <c r="C2003" i="13"/>
  <c r="C2004" i="13"/>
  <c r="C2005" i="13"/>
  <c r="C2006" i="13"/>
  <c r="C2007" i="13"/>
  <c r="C2008" i="13"/>
  <c r="C2009" i="13"/>
  <c r="C2010" i="13"/>
  <c r="C2011" i="13"/>
  <c r="B2012" i="13"/>
  <c r="C2012" i="13" s="1"/>
  <c r="C2013" i="13"/>
  <c r="C2014" i="13"/>
  <c r="C2015" i="13"/>
  <c r="C2016" i="13"/>
  <c r="C2017" i="13"/>
  <c r="C2018" i="13"/>
  <c r="C2019" i="13"/>
  <c r="C2020" i="13"/>
  <c r="C2021" i="13"/>
  <c r="C2022" i="13"/>
  <c r="C2023" i="13"/>
  <c r="C2024" i="13"/>
  <c r="C2025" i="13"/>
  <c r="C2026" i="13"/>
  <c r="C2027" i="13"/>
  <c r="C2028" i="13"/>
  <c r="C2029" i="13"/>
  <c r="C2030" i="13"/>
  <c r="C2031" i="13"/>
  <c r="C2032" i="13"/>
  <c r="C2033" i="13"/>
  <c r="C2034" i="13"/>
  <c r="C2035" i="13"/>
  <c r="C2036" i="13"/>
  <c r="B2037" i="13"/>
  <c r="C2037" i="13" s="1"/>
  <c r="C2038" i="13"/>
  <c r="C2039" i="13"/>
  <c r="C2040" i="13"/>
  <c r="C2041" i="13"/>
  <c r="C2042" i="13"/>
  <c r="C2043" i="13"/>
  <c r="C2044" i="13"/>
  <c r="C2045" i="13"/>
  <c r="C2046" i="13"/>
  <c r="C2047" i="13"/>
  <c r="C2048" i="13"/>
  <c r="C2049" i="13"/>
  <c r="C2050" i="13"/>
  <c r="C2051" i="13"/>
  <c r="C2052" i="13"/>
  <c r="C2053" i="13"/>
  <c r="C2054" i="13"/>
  <c r="C2055" i="13"/>
  <c r="C2056" i="13"/>
  <c r="C2057" i="13"/>
  <c r="C2058" i="13"/>
  <c r="C2059" i="13"/>
  <c r="C2060" i="13"/>
  <c r="C2061" i="13"/>
  <c r="B2062" i="13"/>
  <c r="C2062" i="13"/>
  <c r="C2063" i="13"/>
  <c r="C2064" i="13"/>
  <c r="C2065" i="13"/>
  <c r="C2066" i="13"/>
  <c r="C2067" i="13"/>
  <c r="C2068" i="13"/>
  <c r="C2069" i="13"/>
  <c r="B2070" i="13"/>
  <c r="C2070" i="13" s="1"/>
  <c r="C2071" i="13"/>
  <c r="C2072" i="13"/>
  <c r="C2073" i="13"/>
  <c r="C2074" i="13"/>
  <c r="C2075" i="13"/>
  <c r="C2076" i="13"/>
  <c r="C2077" i="13"/>
  <c r="C2078" i="13"/>
  <c r="C2079" i="13"/>
  <c r="C2080" i="13"/>
  <c r="C2081" i="13"/>
  <c r="C2082" i="13"/>
  <c r="C2083" i="13"/>
  <c r="C2084" i="13"/>
  <c r="C2085" i="13"/>
  <c r="C2086" i="13"/>
  <c r="C2087" i="13"/>
  <c r="C2088" i="13"/>
  <c r="C2089" i="13"/>
  <c r="C2090" i="13"/>
  <c r="C2091" i="13"/>
  <c r="C2092" i="13"/>
  <c r="B2093" i="13"/>
  <c r="C2093" i="13" s="1"/>
  <c r="C2094" i="13"/>
  <c r="C2095" i="13"/>
  <c r="C2096" i="13"/>
  <c r="C2097" i="13"/>
  <c r="B2098" i="13"/>
  <c r="C2098" i="13" s="1"/>
  <c r="C2099" i="13"/>
  <c r="C2100" i="13"/>
  <c r="C2101" i="13"/>
  <c r="C2102" i="13"/>
  <c r="C2103" i="13"/>
  <c r="C2104" i="13"/>
  <c r="C2105" i="13"/>
  <c r="C2106" i="13"/>
  <c r="C2107" i="13"/>
  <c r="C2108" i="13"/>
  <c r="C2109" i="13"/>
  <c r="C2110" i="13"/>
  <c r="C2111" i="13"/>
  <c r="B2112" i="13"/>
  <c r="C2112" i="13"/>
  <c r="C2113" i="13"/>
  <c r="C2114" i="13"/>
  <c r="C2115" i="13"/>
  <c r="C2116" i="13"/>
  <c r="C2117" i="13"/>
  <c r="C2118" i="13"/>
  <c r="C2119" i="13"/>
  <c r="C2120" i="13"/>
  <c r="C2121" i="13"/>
  <c r="C2122" i="13"/>
  <c r="C2123" i="13"/>
  <c r="C2124" i="13"/>
  <c r="C2125" i="13"/>
  <c r="C2126" i="13"/>
  <c r="C2127" i="13"/>
  <c r="C2128" i="13"/>
  <c r="C2129" i="13"/>
  <c r="C2130" i="13"/>
  <c r="C2131" i="13"/>
  <c r="B2132" i="13"/>
  <c r="C2132" i="13" s="1"/>
  <c r="C2133" i="13"/>
  <c r="C2134" i="13"/>
  <c r="C2135" i="13"/>
  <c r="C2136" i="13"/>
  <c r="C2137" i="13"/>
  <c r="C2138" i="13"/>
  <c r="C2139" i="13"/>
  <c r="C2140" i="13"/>
  <c r="C2141" i="13"/>
  <c r="C2142" i="13"/>
  <c r="C2143" i="13"/>
  <c r="C2144" i="13"/>
  <c r="C2145" i="13"/>
  <c r="C2146" i="13"/>
  <c r="C2147" i="13"/>
  <c r="C2148" i="13"/>
  <c r="C2149" i="13"/>
  <c r="C2150" i="13"/>
  <c r="C2151" i="13"/>
  <c r="C2152" i="13"/>
  <c r="C2153" i="13"/>
  <c r="C2154" i="13"/>
  <c r="C2155" i="13"/>
  <c r="B2156" i="13"/>
  <c r="C2156" i="13" s="1"/>
  <c r="C2157" i="13"/>
  <c r="C2158" i="13"/>
  <c r="C2159" i="13"/>
  <c r="C2160" i="13"/>
  <c r="C2161" i="13"/>
  <c r="C2162" i="13"/>
  <c r="C2163" i="13"/>
  <c r="C2164" i="13"/>
  <c r="C2165" i="13"/>
  <c r="C2166" i="13"/>
  <c r="C2167" i="13"/>
  <c r="C2168" i="13"/>
  <c r="C2169" i="13"/>
  <c r="C2170" i="13"/>
  <c r="C2171" i="13"/>
  <c r="C2172" i="13"/>
  <c r="C2173" i="13"/>
  <c r="C2174" i="13"/>
  <c r="C2175" i="13"/>
  <c r="C2176" i="13"/>
  <c r="C2177" i="13"/>
  <c r="C2178" i="13"/>
  <c r="C2179" i="13"/>
  <c r="C2180" i="13"/>
  <c r="C2181" i="13"/>
  <c r="C2182" i="13"/>
  <c r="C2183" i="13"/>
  <c r="C2184" i="13"/>
  <c r="C2185" i="13"/>
  <c r="C2186" i="13"/>
  <c r="C2187" i="13"/>
  <c r="C2188" i="13"/>
  <c r="C2189" i="13"/>
  <c r="C2190" i="13"/>
  <c r="C2191" i="13"/>
  <c r="C2192" i="13"/>
  <c r="C2193" i="13"/>
  <c r="C2194" i="13"/>
  <c r="C2195" i="13"/>
  <c r="C2196" i="13"/>
  <c r="C2197" i="13"/>
  <c r="C2198" i="13"/>
  <c r="C2199" i="13"/>
  <c r="C2200" i="13"/>
  <c r="C2201" i="13"/>
  <c r="B2202" i="13"/>
  <c r="C2202" i="13"/>
  <c r="C2203" i="13"/>
  <c r="C2204" i="13"/>
  <c r="C2205" i="13"/>
  <c r="C2206" i="13"/>
  <c r="C2207" i="13"/>
  <c r="C2208" i="13"/>
  <c r="C2209" i="13"/>
  <c r="C2210" i="13"/>
  <c r="C2211" i="13"/>
  <c r="C2212" i="13"/>
  <c r="C2213" i="13"/>
  <c r="C2214" i="13"/>
  <c r="C2215" i="13"/>
  <c r="C2216" i="13"/>
  <c r="C2217" i="13"/>
  <c r="C2218" i="13"/>
  <c r="C2219" i="13"/>
  <c r="C2220" i="13"/>
  <c r="C2221" i="13"/>
  <c r="C2222" i="13"/>
  <c r="C2223" i="13"/>
  <c r="C2224" i="13"/>
  <c r="C2225" i="13"/>
  <c r="C2226" i="13"/>
  <c r="C2227" i="13"/>
  <c r="C2228" i="13"/>
  <c r="C2229" i="13"/>
  <c r="C2230" i="13"/>
  <c r="B2231" i="13"/>
  <c r="C2231" i="13" s="1"/>
  <c r="C2232" i="13"/>
  <c r="C2233" i="13"/>
  <c r="C2234" i="13"/>
  <c r="C2235" i="13"/>
  <c r="C2236" i="13"/>
  <c r="C2237" i="13"/>
  <c r="C2238" i="13"/>
  <c r="C2239" i="13"/>
  <c r="C2240" i="13"/>
  <c r="C2241" i="13"/>
  <c r="C2242" i="13"/>
  <c r="C2243" i="13"/>
  <c r="C2244" i="13"/>
  <c r="C2245" i="13"/>
  <c r="C2246" i="13"/>
  <c r="C2247" i="13"/>
  <c r="C2248" i="13"/>
  <c r="C2249" i="13"/>
  <c r="C2250" i="13"/>
  <c r="C2251" i="13"/>
  <c r="C2252" i="13"/>
  <c r="C2253" i="13"/>
  <c r="C2254" i="13"/>
  <c r="C2255" i="13"/>
  <c r="C2256" i="13"/>
  <c r="C2257" i="13"/>
  <c r="C2258" i="13"/>
  <c r="C2259" i="13"/>
  <c r="C2260" i="13"/>
  <c r="C2261" i="13"/>
  <c r="C2262" i="13"/>
  <c r="C2263" i="13"/>
  <c r="C2264" i="13"/>
  <c r="C2265" i="13"/>
  <c r="C2266" i="13"/>
  <c r="C2267" i="13"/>
  <c r="C2268" i="13"/>
  <c r="C2269" i="13"/>
  <c r="C2270" i="13"/>
  <c r="C2271" i="13"/>
  <c r="B2272" i="13"/>
  <c r="C2272" i="13"/>
  <c r="C2273" i="13"/>
  <c r="C2274" i="13"/>
  <c r="C2275" i="13"/>
  <c r="C2276" i="13"/>
  <c r="C2277" i="13"/>
  <c r="C2278" i="13"/>
  <c r="C2279" i="13"/>
  <c r="C2280" i="13"/>
  <c r="C2281" i="13"/>
  <c r="C2282" i="13"/>
  <c r="C2283" i="13"/>
  <c r="C2284" i="13"/>
  <c r="C2285" i="13"/>
  <c r="C2286" i="13"/>
  <c r="C2287" i="13"/>
  <c r="C2288" i="13"/>
  <c r="C2289" i="13"/>
  <c r="C2290" i="13"/>
  <c r="C2291" i="13"/>
  <c r="C2292" i="13"/>
  <c r="C2293" i="13"/>
  <c r="C2294" i="13"/>
  <c r="C2295" i="13"/>
  <c r="C2296" i="13"/>
  <c r="C2297" i="13"/>
  <c r="C2298" i="13"/>
  <c r="C2299" i="13"/>
  <c r="C2300" i="13"/>
  <c r="C2301" i="13"/>
  <c r="B2302" i="13"/>
  <c r="C2302" i="13" s="1"/>
  <c r="C2303" i="13"/>
  <c r="C2304" i="13"/>
  <c r="C2305" i="13"/>
  <c r="C2306" i="13"/>
  <c r="C2307" i="13"/>
  <c r="C2308" i="13"/>
  <c r="C2309" i="13"/>
  <c r="C2310" i="13"/>
  <c r="C2311" i="13"/>
  <c r="C2312" i="13"/>
  <c r="C2313" i="13"/>
  <c r="C2314" i="13"/>
  <c r="C2315" i="13"/>
  <c r="C2316" i="13"/>
  <c r="C2317" i="13"/>
  <c r="C2318" i="13"/>
  <c r="C2319" i="13"/>
  <c r="C2320" i="13"/>
  <c r="C2321" i="13"/>
  <c r="C2322" i="13"/>
  <c r="B2323" i="13"/>
  <c r="C2323" i="13"/>
  <c r="C2324" i="13"/>
  <c r="C2325" i="13"/>
  <c r="C2326" i="13"/>
  <c r="C2327" i="13"/>
  <c r="C2328" i="13"/>
  <c r="C2329" i="13"/>
  <c r="C2330" i="13"/>
  <c r="C2331" i="13"/>
  <c r="C2332" i="13"/>
  <c r="C2333" i="13"/>
  <c r="C2334" i="13"/>
  <c r="B2335" i="13"/>
  <c r="C2335" i="13" s="1"/>
  <c r="C2336" i="13"/>
  <c r="C2337" i="13"/>
  <c r="C2338" i="13"/>
  <c r="C2339" i="13"/>
  <c r="C2340" i="13"/>
  <c r="C2341" i="13"/>
  <c r="C2342" i="13"/>
  <c r="C2343" i="13"/>
  <c r="C2344" i="13"/>
  <c r="C2345" i="13"/>
  <c r="C2346" i="13"/>
  <c r="C2347" i="13"/>
  <c r="C2348" i="13"/>
  <c r="C2349" i="13"/>
  <c r="C2350" i="13"/>
  <c r="C2351" i="13"/>
  <c r="C2352" i="13"/>
  <c r="C2353" i="13"/>
  <c r="C2354" i="13"/>
  <c r="B2355" i="13"/>
  <c r="C2355" i="13" s="1"/>
  <c r="C2356" i="13"/>
  <c r="C2357" i="13"/>
  <c r="C2358" i="13"/>
  <c r="C2359" i="13"/>
  <c r="B2360" i="13"/>
  <c r="C2360" i="13" s="1"/>
  <c r="C2361" i="13"/>
  <c r="C2362" i="13"/>
  <c r="C2363" i="13"/>
  <c r="C2364" i="13"/>
  <c r="C2365" i="13"/>
  <c r="C2366" i="13"/>
  <c r="C2367" i="13"/>
  <c r="C2368" i="13"/>
  <c r="C2369" i="13"/>
  <c r="C2370" i="13"/>
  <c r="C2371" i="13"/>
  <c r="B2372" i="13"/>
  <c r="C2372" i="13" s="1"/>
  <c r="C2373" i="13"/>
  <c r="C2374" i="13"/>
  <c r="C2375" i="13"/>
  <c r="C2376" i="13"/>
  <c r="C2377" i="13"/>
  <c r="C2378" i="13"/>
  <c r="C2379" i="13"/>
  <c r="C2380" i="13"/>
  <c r="C2381" i="13"/>
  <c r="C2382" i="13"/>
  <c r="C2383" i="13"/>
  <c r="C2384" i="13"/>
  <c r="C2385" i="13"/>
  <c r="C2386" i="13"/>
  <c r="C2387" i="13"/>
  <c r="C2388" i="13"/>
  <c r="C2389" i="13"/>
  <c r="C2390" i="13"/>
  <c r="C2391" i="13"/>
  <c r="B2392" i="13"/>
  <c r="C2392" i="13" s="1"/>
  <c r="C2393" i="13"/>
  <c r="C2394" i="13"/>
  <c r="C2395" i="13"/>
  <c r="C2396" i="13"/>
  <c r="C2397" i="13"/>
  <c r="C2398" i="13"/>
  <c r="C2399" i="13"/>
  <c r="C2400" i="13"/>
  <c r="C2401" i="13"/>
  <c r="C2402" i="13"/>
  <c r="C2403" i="13"/>
  <c r="C2404" i="13"/>
  <c r="C2405" i="13"/>
  <c r="C2406" i="13"/>
  <c r="C2407" i="13"/>
  <c r="C2408" i="13"/>
  <c r="C2409" i="13"/>
  <c r="C2410" i="13"/>
  <c r="C2411" i="13"/>
  <c r="C2412" i="13"/>
  <c r="C2413" i="13"/>
  <c r="C2414" i="13"/>
  <c r="C2415" i="13"/>
  <c r="C2416" i="13"/>
  <c r="C2417" i="13"/>
  <c r="C2418" i="13"/>
  <c r="C2419" i="13"/>
  <c r="C2420" i="13"/>
  <c r="C2421" i="13"/>
  <c r="C2422" i="13"/>
  <c r="C2423" i="13"/>
  <c r="C2424" i="13"/>
  <c r="C2425" i="13"/>
  <c r="C2426" i="13"/>
  <c r="C2427" i="13"/>
  <c r="C2428" i="13"/>
  <c r="C2429" i="13"/>
  <c r="C2430" i="13"/>
  <c r="B2431" i="13"/>
  <c r="C2431" i="13" s="1"/>
  <c r="C2432" i="13"/>
  <c r="C2433" i="13"/>
  <c r="C2434" i="13"/>
  <c r="C2435" i="13"/>
  <c r="C2436" i="13"/>
  <c r="C2437" i="13"/>
  <c r="C2438" i="13"/>
  <c r="C2439" i="13"/>
  <c r="C2440" i="13"/>
  <c r="C2441" i="13"/>
  <c r="C2442" i="13"/>
  <c r="C2443" i="13"/>
  <c r="C2444" i="13"/>
  <c r="C2445" i="13"/>
  <c r="C2446" i="13"/>
  <c r="C2447" i="13"/>
  <c r="C2448" i="13"/>
  <c r="C2449" i="13"/>
  <c r="C2450" i="13"/>
  <c r="C2451" i="13"/>
  <c r="C2452" i="13"/>
  <c r="C2453" i="13"/>
  <c r="C2454" i="13"/>
  <c r="C2455" i="13"/>
  <c r="C2456" i="13"/>
  <c r="C2457" i="13"/>
  <c r="C2458" i="13"/>
  <c r="C2459" i="13"/>
  <c r="C2460" i="13"/>
  <c r="C2461" i="13"/>
  <c r="B2462" i="13"/>
  <c r="C2462" i="13" s="1"/>
  <c r="C2463" i="13"/>
  <c r="C2464" i="13"/>
  <c r="C2465" i="13"/>
  <c r="C2466" i="13"/>
  <c r="C2467" i="13"/>
  <c r="C2468" i="13"/>
  <c r="C2469" i="13"/>
  <c r="C2470" i="13"/>
  <c r="C2471" i="13"/>
  <c r="C2472" i="13"/>
  <c r="C2473" i="13"/>
  <c r="C2474" i="13"/>
  <c r="C2475" i="13"/>
  <c r="C2476" i="13"/>
  <c r="C2477" i="13"/>
  <c r="C2478" i="13"/>
  <c r="C2479" i="13"/>
  <c r="C2480" i="13"/>
  <c r="C2481" i="13"/>
  <c r="C2482" i="13"/>
  <c r="C2483" i="13"/>
  <c r="C2484" i="13"/>
  <c r="C2485" i="13"/>
  <c r="C2486" i="13"/>
  <c r="C2487" i="13"/>
  <c r="C2488" i="13"/>
  <c r="C2489" i="13"/>
  <c r="C2490" i="13"/>
  <c r="B2491" i="13"/>
  <c r="C2491" i="13" s="1"/>
  <c r="C2492" i="13"/>
  <c r="C2493" i="13"/>
  <c r="C2494" i="13"/>
  <c r="C2495" i="13"/>
  <c r="C2496" i="13"/>
  <c r="C2497" i="13"/>
  <c r="C2498" i="13"/>
  <c r="C2499" i="13"/>
  <c r="C2500" i="13"/>
  <c r="C2501" i="13"/>
  <c r="C2502" i="13"/>
  <c r="C2503" i="13"/>
  <c r="C2504" i="13"/>
  <c r="C2505" i="13"/>
  <c r="C2506" i="13"/>
  <c r="C2507" i="13"/>
  <c r="C2508" i="13"/>
  <c r="C2509" i="13"/>
  <c r="C2510" i="13"/>
  <c r="C2511" i="13"/>
  <c r="C2512" i="13"/>
  <c r="C2513" i="13"/>
  <c r="C2514" i="13"/>
  <c r="C2515" i="13"/>
  <c r="C2516" i="13"/>
  <c r="C2517" i="13"/>
  <c r="C2518" i="13"/>
  <c r="C2519" i="13"/>
  <c r="C2520" i="13"/>
  <c r="C2521" i="13"/>
  <c r="C2522" i="13"/>
  <c r="C2523" i="13"/>
  <c r="C2524" i="13"/>
  <c r="C2525" i="13"/>
  <c r="C2526" i="13"/>
  <c r="C2527" i="13"/>
  <c r="C2528" i="13"/>
  <c r="C2529" i="13"/>
  <c r="C2530" i="13"/>
  <c r="C2531" i="13"/>
  <c r="C2532" i="13"/>
  <c r="C2533" i="13"/>
  <c r="C2534" i="13"/>
  <c r="C2535" i="13"/>
  <c r="C2536" i="13"/>
  <c r="B2537" i="13"/>
  <c r="C2537" i="13" s="1"/>
  <c r="C2538" i="13"/>
  <c r="C2539" i="13"/>
  <c r="C2540" i="13"/>
  <c r="C2541" i="13"/>
  <c r="C2542" i="13"/>
  <c r="C2543" i="13"/>
  <c r="C2544" i="13"/>
  <c r="C2545" i="13"/>
  <c r="C2546" i="13"/>
  <c r="C2547" i="13"/>
  <c r="C2548" i="13"/>
  <c r="C2549" i="13"/>
  <c r="C2550" i="13"/>
  <c r="C2551" i="13"/>
  <c r="C2552" i="13"/>
  <c r="C2553" i="13"/>
  <c r="C2554" i="13"/>
  <c r="C2555" i="13"/>
  <c r="C2556" i="13"/>
  <c r="C2557" i="13"/>
  <c r="C2558" i="13"/>
  <c r="C2559" i="13"/>
  <c r="C2560" i="13"/>
  <c r="C2561" i="13"/>
  <c r="B2562" i="13"/>
  <c r="C2562" i="13" s="1"/>
  <c r="C2563" i="13"/>
  <c r="C2564" i="13"/>
  <c r="C2565" i="13"/>
  <c r="C2566" i="13"/>
  <c r="C2567" i="13"/>
  <c r="C2568" i="13"/>
  <c r="C2569" i="13"/>
  <c r="C2570" i="13"/>
  <c r="C2571" i="13"/>
  <c r="C2572" i="13"/>
  <c r="C2573" i="13"/>
  <c r="C2574" i="13"/>
  <c r="C2575" i="13"/>
  <c r="C2576" i="13"/>
  <c r="C2577" i="13"/>
  <c r="C2578" i="13"/>
  <c r="C2579" i="13"/>
  <c r="C2580" i="13"/>
  <c r="C2581" i="13"/>
  <c r="C2582" i="13"/>
  <c r="C2583" i="13"/>
  <c r="B2584" i="13"/>
  <c r="C2584" i="13"/>
  <c r="C2585" i="13"/>
  <c r="C2586" i="13"/>
  <c r="C2587" i="13"/>
  <c r="C2588" i="13"/>
  <c r="C2589" i="13"/>
  <c r="C2590" i="13"/>
  <c r="C2591" i="13"/>
  <c r="C2592" i="13"/>
  <c r="C2593" i="13"/>
  <c r="C2594" i="13"/>
  <c r="B2595" i="13"/>
  <c r="C2595" i="13" s="1"/>
  <c r="C2596" i="13"/>
  <c r="C2597" i="13"/>
  <c r="C2598" i="13"/>
  <c r="C2599" i="13"/>
  <c r="C2600" i="13"/>
  <c r="C2601" i="13"/>
  <c r="C2602" i="13"/>
  <c r="C2603" i="13"/>
  <c r="C2604" i="13"/>
  <c r="C2605" i="13"/>
  <c r="C2606" i="13"/>
  <c r="C2607" i="13"/>
  <c r="C2608" i="13"/>
  <c r="C2609" i="13"/>
  <c r="C2610" i="13"/>
  <c r="C2611" i="13"/>
  <c r="C2612" i="13"/>
  <c r="C2613" i="13"/>
  <c r="C2614" i="13"/>
  <c r="C2615" i="13"/>
  <c r="B2616" i="13"/>
  <c r="C2616" i="13" s="1"/>
  <c r="C2617" i="13"/>
  <c r="C2618" i="13"/>
  <c r="C2619" i="13"/>
  <c r="C2620" i="13"/>
  <c r="B2621" i="13"/>
  <c r="C2621" i="13" s="1"/>
  <c r="C2622" i="13"/>
  <c r="C2623" i="13"/>
  <c r="C2624" i="13"/>
  <c r="C2625" i="13"/>
  <c r="C2626" i="13"/>
  <c r="C2627" i="13"/>
  <c r="C2628" i="13"/>
  <c r="C2629" i="13"/>
  <c r="C2630" i="13"/>
  <c r="C2631" i="13"/>
  <c r="B2632" i="13"/>
  <c r="C2632" i="13"/>
  <c r="C2633" i="13"/>
  <c r="C2634" i="13"/>
  <c r="C2635" i="13"/>
  <c r="C2636" i="13"/>
  <c r="C2637" i="13"/>
  <c r="C2638" i="13"/>
  <c r="C2639" i="13"/>
  <c r="C2640" i="13"/>
  <c r="C2641" i="13"/>
  <c r="C2642" i="13"/>
  <c r="C2643" i="13"/>
  <c r="C2644" i="13"/>
  <c r="C2645" i="13"/>
  <c r="C2646" i="13"/>
  <c r="C2647" i="13"/>
  <c r="C2648" i="13"/>
  <c r="C2649" i="13"/>
  <c r="C2650" i="13"/>
  <c r="C2651" i="13"/>
  <c r="B2652" i="13"/>
  <c r="C2652" i="13" s="1"/>
  <c r="C2653" i="13"/>
  <c r="C2654" i="13"/>
  <c r="C2655" i="13"/>
  <c r="C2656" i="13"/>
  <c r="C2657" i="13"/>
  <c r="C2658" i="13"/>
  <c r="C2659" i="13"/>
  <c r="C2660" i="13"/>
  <c r="C2661" i="13"/>
  <c r="C2662" i="13"/>
  <c r="C2663" i="13"/>
  <c r="C2664" i="13"/>
  <c r="C2665" i="13"/>
  <c r="C2666" i="13"/>
  <c r="C2667" i="13"/>
  <c r="C2668" i="13"/>
  <c r="C2669" i="13"/>
  <c r="C2670" i="13"/>
  <c r="C2671" i="13"/>
  <c r="C2672" i="13"/>
  <c r="C2673" i="13"/>
  <c r="C2674" i="13"/>
  <c r="C2675" i="13"/>
  <c r="C2676" i="13"/>
  <c r="C2677" i="13"/>
  <c r="C2678" i="13"/>
  <c r="C2679" i="13"/>
  <c r="C2680" i="13"/>
  <c r="C2681" i="13"/>
  <c r="C2682" i="13"/>
  <c r="C2683" i="13"/>
  <c r="C2684" i="13"/>
  <c r="C2685" i="13"/>
  <c r="C2686" i="13"/>
  <c r="C2687" i="13"/>
  <c r="C2688" i="13"/>
  <c r="C2689" i="13"/>
  <c r="C2690" i="13"/>
  <c r="C2691" i="13"/>
  <c r="C2692" i="13"/>
  <c r="C2693" i="13"/>
  <c r="C2694" i="13"/>
  <c r="C2695" i="13"/>
  <c r="C2696" i="13"/>
  <c r="C2697" i="13"/>
  <c r="C2698" i="13"/>
  <c r="C2699" i="13"/>
  <c r="C2700" i="13"/>
  <c r="C2701" i="13"/>
  <c r="C2702" i="13"/>
  <c r="C2703" i="13"/>
  <c r="C2704" i="13"/>
  <c r="C2705" i="13"/>
  <c r="C2706" i="13"/>
  <c r="C2707" i="13"/>
  <c r="C2708" i="13"/>
  <c r="C2709" i="13"/>
  <c r="C2710" i="13"/>
  <c r="C2711" i="13"/>
  <c r="C2712" i="13"/>
  <c r="C2713" i="13"/>
  <c r="C2714" i="13"/>
  <c r="C2715" i="13"/>
  <c r="C2716" i="13"/>
  <c r="C2717" i="13"/>
  <c r="C2718" i="13"/>
  <c r="C2719" i="13"/>
  <c r="C2720" i="13"/>
  <c r="C2721" i="13"/>
  <c r="C2722" i="13"/>
  <c r="C2723" i="13"/>
  <c r="C2724" i="13"/>
  <c r="C2725" i="13"/>
  <c r="C2726" i="13"/>
  <c r="B2727" i="13"/>
  <c r="C2727" i="13" s="1"/>
  <c r="C2728" i="13"/>
  <c r="C2729" i="13"/>
  <c r="C2730" i="13"/>
  <c r="C2731" i="13"/>
  <c r="C2732" i="13"/>
  <c r="C2733" i="13"/>
  <c r="C2734" i="13"/>
  <c r="C2735" i="13"/>
  <c r="C2736" i="13"/>
  <c r="C2737" i="13"/>
  <c r="C2738" i="13"/>
  <c r="C2739" i="13"/>
  <c r="C2740" i="13"/>
  <c r="C2741" i="13"/>
  <c r="C2742" i="13"/>
  <c r="C2743" i="13"/>
  <c r="C2744" i="13"/>
  <c r="C2745" i="13"/>
  <c r="C2746" i="13"/>
  <c r="C2747" i="13"/>
  <c r="C2748" i="13"/>
  <c r="C2749" i="13"/>
  <c r="C2750" i="13"/>
  <c r="C2751" i="13"/>
  <c r="B2752" i="13"/>
  <c r="C2752" i="13" s="1"/>
  <c r="C2753" i="13"/>
  <c r="C2754" i="13"/>
  <c r="C2755" i="13"/>
  <c r="C2756" i="13"/>
  <c r="C2757" i="13"/>
  <c r="C2758" i="13"/>
  <c r="C2759" i="13"/>
  <c r="C2760" i="13"/>
  <c r="C2761" i="13"/>
  <c r="C2762" i="13"/>
  <c r="C2763" i="13"/>
  <c r="C2764" i="13"/>
  <c r="C2765" i="13"/>
  <c r="C2766" i="13"/>
  <c r="C2767" i="13"/>
  <c r="C2768" i="13"/>
  <c r="C2769" i="13"/>
  <c r="C2770" i="13"/>
  <c r="C2771" i="13"/>
  <c r="C2772" i="13"/>
  <c r="C2773" i="13"/>
  <c r="C2774" i="13"/>
  <c r="C2775" i="13"/>
  <c r="C2776" i="13"/>
  <c r="C2777" i="13"/>
  <c r="C2778" i="13"/>
  <c r="C2779" i="13"/>
  <c r="C2780" i="13"/>
  <c r="C2781" i="13"/>
  <c r="C2782" i="13"/>
  <c r="C2783" i="13"/>
  <c r="C2784" i="13"/>
  <c r="C2785" i="13"/>
  <c r="C2786" i="13"/>
  <c r="C2787" i="13"/>
  <c r="C2788" i="13"/>
  <c r="C2789" i="13"/>
  <c r="C2790" i="13"/>
  <c r="C2791" i="13"/>
  <c r="C2792" i="13"/>
  <c r="C2793" i="13"/>
  <c r="C2794" i="13"/>
  <c r="C2795" i="13"/>
  <c r="C2796" i="13"/>
  <c r="B2797" i="13"/>
  <c r="C2797" i="13" s="1"/>
  <c r="C2798" i="13"/>
  <c r="C2799" i="13"/>
  <c r="C2800" i="13"/>
  <c r="C2801" i="13"/>
  <c r="C2802" i="13"/>
  <c r="C2803" i="13"/>
  <c r="C2804" i="13"/>
  <c r="C2805" i="13"/>
  <c r="C2806" i="13"/>
  <c r="C2807" i="13"/>
  <c r="C2808" i="13"/>
  <c r="C2809" i="13"/>
  <c r="C2810" i="13"/>
  <c r="C2811" i="13"/>
  <c r="C2812" i="13"/>
  <c r="C2813" i="13"/>
  <c r="C2814" i="13"/>
  <c r="C2815" i="13"/>
  <c r="C2816" i="13"/>
  <c r="C2817" i="13"/>
  <c r="C2818" i="13"/>
  <c r="C2819" i="13"/>
  <c r="C2820" i="13"/>
  <c r="C2821" i="13"/>
  <c r="B2822" i="13"/>
  <c r="C2822" i="13" s="1"/>
  <c r="C2823" i="13"/>
  <c r="C2824" i="13"/>
  <c r="C2825" i="13"/>
  <c r="C2826" i="13"/>
  <c r="C2827" i="13"/>
  <c r="C2828" i="13"/>
  <c r="C2829" i="13"/>
  <c r="C2830" i="13"/>
  <c r="C2831" i="13"/>
  <c r="C2832" i="13"/>
  <c r="C2833" i="13"/>
  <c r="C2834" i="13"/>
  <c r="C2835" i="13"/>
  <c r="C2836" i="13"/>
  <c r="C2837" i="13"/>
  <c r="C2838" i="13"/>
  <c r="C2839" i="13"/>
  <c r="C2840" i="13"/>
  <c r="C2841" i="13"/>
  <c r="C2842" i="13"/>
  <c r="C2843" i="13"/>
  <c r="C2844" i="13"/>
  <c r="B2845" i="13"/>
  <c r="C2845" i="13" s="1"/>
  <c r="C2846" i="13"/>
  <c r="C2847" i="13"/>
  <c r="C2848" i="13"/>
  <c r="C2849" i="13"/>
  <c r="C2850" i="13"/>
  <c r="C2851" i="13"/>
  <c r="C2852" i="13"/>
  <c r="C2853" i="13"/>
  <c r="C2854" i="13"/>
  <c r="B2855" i="13"/>
  <c r="C2855" i="13" s="1"/>
  <c r="C2856" i="13"/>
  <c r="C2857" i="13"/>
  <c r="C2858" i="13"/>
  <c r="C2859" i="13"/>
  <c r="C2860" i="13"/>
  <c r="C2861" i="13"/>
  <c r="C2862" i="13"/>
  <c r="C2863" i="13"/>
  <c r="C2864" i="13"/>
  <c r="C2865" i="13"/>
  <c r="C2866" i="13"/>
  <c r="C2867" i="13"/>
  <c r="C2868" i="13"/>
  <c r="C2869" i="13"/>
  <c r="C2870" i="13"/>
  <c r="C2871" i="13"/>
  <c r="C2872" i="13"/>
  <c r="C2873" i="13"/>
  <c r="C2874" i="13"/>
  <c r="C2875" i="13"/>
  <c r="B2876" i="13"/>
  <c r="C2876" i="13"/>
  <c r="C2877" i="13"/>
  <c r="C2878" i="13"/>
  <c r="C2879" i="13"/>
  <c r="C2880" i="13"/>
  <c r="C2881" i="13"/>
  <c r="C2882" i="13"/>
  <c r="C2883" i="13"/>
  <c r="C2884" i="13"/>
  <c r="C2885" i="13"/>
  <c r="C2886" i="13"/>
  <c r="C2887" i="13"/>
  <c r="C2888" i="13"/>
  <c r="C2889" i="13"/>
  <c r="C2890" i="13"/>
  <c r="C2891" i="13"/>
  <c r="B2892" i="13"/>
  <c r="C2892" i="13" s="1"/>
  <c r="C2893" i="13"/>
  <c r="C2894" i="13"/>
  <c r="C2895" i="13"/>
  <c r="C2896" i="13"/>
  <c r="C2897" i="13"/>
  <c r="C2898" i="13"/>
  <c r="C2899" i="13"/>
  <c r="C2900" i="13"/>
  <c r="C2901" i="13"/>
  <c r="C2902" i="13"/>
  <c r="C2903" i="13"/>
  <c r="C2904" i="13"/>
  <c r="C2905" i="13"/>
  <c r="C2906" i="13"/>
  <c r="C2907" i="13"/>
  <c r="C2908" i="13"/>
  <c r="C2909" i="13"/>
  <c r="C2910" i="13"/>
  <c r="C2911" i="13"/>
  <c r="C2912" i="13"/>
  <c r="C2913" i="13"/>
  <c r="C2914" i="13"/>
  <c r="C2915" i="13"/>
  <c r="C2916" i="13"/>
  <c r="B2917" i="13"/>
  <c r="C2917" i="13" s="1"/>
  <c r="C2918" i="13"/>
  <c r="C2919" i="13"/>
  <c r="C2920" i="13"/>
  <c r="C2921" i="13"/>
  <c r="C2922" i="13"/>
  <c r="C2923" i="13"/>
  <c r="C2924" i="13"/>
  <c r="C2925" i="13"/>
  <c r="C2926" i="13"/>
  <c r="C2927" i="13"/>
  <c r="C2928" i="13"/>
  <c r="C2929" i="13"/>
  <c r="C2930" i="13"/>
  <c r="C2931" i="13"/>
  <c r="C2932" i="13"/>
  <c r="C2933" i="13"/>
  <c r="C2934" i="13"/>
  <c r="C2935" i="13"/>
  <c r="C2936" i="13"/>
  <c r="C2937" i="13"/>
  <c r="C2938" i="13"/>
  <c r="C2939" i="13"/>
  <c r="C2940" i="13"/>
  <c r="C2941" i="13"/>
  <c r="C2942" i="13"/>
  <c r="C2943" i="13"/>
  <c r="C2944" i="13"/>
  <c r="C2945" i="13"/>
  <c r="C2946" i="13"/>
  <c r="C2947" i="13"/>
  <c r="C2948" i="13"/>
  <c r="C2949" i="13"/>
  <c r="C2950" i="13"/>
  <c r="C2951" i="13"/>
  <c r="C2952" i="13"/>
  <c r="C2953" i="13"/>
  <c r="C2954" i="13"/>
  <c r="C2955" i="13"/>
  <c r="C2956" i="13"/>
  <c r="C2957" i="13"/>
  <c r="C2958" i="13"/>
  <c r="C2959" i="13"/>
  <c r="C2960" i="13"/>
  <c r="B2961" i="13"/>
  <c r="C2961" i="13"/>
  <c r="C2962" i="13"/>
  <c r="C2963" i="13"/>
  <c r="C2964" i="13"/>
  <c r="C2965" i="13"/>
  <c r="C2966" i="13"/>
  <c r="C2967" i="13"/>
  <c r="C2968" i="13"/>
  <c r="C2969" i="13"/>
  <c r="C2970" i="13"/>
  <c r="C2971" i="13"/>
  <c r="C2972" i="13"/>
  <c r="C2973" i="13"/>
  <c r="C2974" i="13"/>
  <c r="C2975" i="13"/>
  <c r="C2976" i="13"/>
  <c r="C2977" i="13"/>
  <c r="C2978" i="13"/>
  <c r="C2979" i="13"/>
  <c r="C2980" i="13"/>
  <c r="C2981" i="13"/>
  <c r="C2982" i="13"/>
  <c r="C2983" i="13"/>
  <c r="C2984" i="13"/>
  <c r="C2985" i="13"/>
  <c r="C2986" i="13"/>
  <c r="B2987" i="13"/>
  <c r="C2987" i="13"/>
  <c r="C2988" i="13"/>
  <c r="C2989" i="13"/>
  <c r="C2990" i="13"/>
  <c r="C2991" i="13"/>
  <c r="C2992" i="13"/>
  <c r="C2993" i="13"/>
  <c r="C2994" i="13"/>
  <c r="C2995" i="13"/>
  <c r="C2996" i="13"/>
  <c r="C2997" i="13"/>
  <c r="C2998" i="13"/>
  <c r="C2999" i="13"/>
  <c r="C3000" i="13"/>
  <c r="C3001" i="13"/>
  <c r="C3002" i="13"/>
  <c r="C3003" i="13"/>
  <c r="C3004" i="13"/>
  <c r="C3005" i="13"/>
  <c r="C3006" i="13"/>
  <c r="C3007" i="13"/>
  <c r="C3008" i="13"/>
  <c r="C3009" i="13"/>
  <c r="C3010" i="13"/>
  <c r="C3011" i="13"/>
  <c r="B3012" i="13"/>
  <c r="C3012" i="13" s="1"/>
  <c r="C3013" i="13"/>
  <c r="C3014" i="13"/>
  <c r="C3015" i="13"/>
  <c r="C3016" i="13"/>
  <c r="C3017" i="13"/>
  <c r="C3018" i="13"/>
  <c r="C3019" i="13"/>
  <c r="C3020" i="13"/>
  <c r="C3021" i="13"/>
  <c r="C3022" i="13"/>
  <c r="C3023" i="13"/>
  <c r="C3024" i="13"/>
  <c r="C3025" i="13"/>
  <c r="C3026" i="13"/>
  <c r="C3027" i="13"/>
  <c r="C3028" i="13"/>
  <c r="C3029" i="13"/>
  <c r="C3030" i="13"/>
  <c r="C3031" i="13"/>
  <c r="C3032" i="13"/>
  <c r="C3033" i="13"/>
  <c r="C3034" i="13"/>
  <c r="C3035" i="13"/>
  <c r="C3036" i="13"/>
  <c r="C3037" i="13"/>
  <c r="C3038" i="13"/>
  <c r="C3039" i="13"/>
  <c r="C3040" i="13"/>
  <c r="C3041" i="13"/>
  <c r="C3042" i="13"/>
  <c r="C3043" i="13"/>
  <c r="C3044" i="13"/>
  <c r="C3045" i="13"/>
  <c r="C3046" i="13"/>
  <c r="C3047" i="13"/>
  <c r="C3048" i="13"/>
  <c r="C3049" i="13"/>
  <c r="C3050" i="13"/>
  <c r="C3051" i="13"/>
  <c r="C3052" i="13"/>
  <c r="C3053" i="13"/>
  <c r="C3054" i="13"/>
  <c r="C3055" i="13"/>
  <c r="C3056" i="13"/>
  <c r="B3057" i="13"/>
  <c r="C3057" i="13"/>
  <c r="C3058" i="13"/>
  <c r="C3059" i="13"/>
  <c r="C3060" i="13"/>
  <c r="C3061" i="13"/>
  <c r="C3062" i="13"/>
  <c r="C3063" i="13"/>
  <c r="C3064" i="13"/>
  <c r="C3065" i="13"/>
  <c r="C3066" i="13"/>
  <c r="C3067" i="13"/>
  <c r="C3068" i="13"/>
  <c r="C3069" i="13"/>
  <c r="C3070" i="13"/>
  <c r="C3071" i="13"/>
  <c r="C3072" i="13"/>
  <c r="C3073" i="13"/>
  <c r="C3074" i="13"/>
  <c r="C3075" i="13"/>
  <c r="C3076" i="13"/>
  <c r="C3077" i="13"/>
  <c r="C3078" i="13"/>
  <c r="C3079" i="13"/>
  <c r="C3080" i="13"/>
  <c r="C3081" i="13"/>
  <c r="B3082" i="13"/>
  <c r="C3082" i="13" s="1"/>
  <c r="C3083" i="13"/>
  <c r="C3084" i="13"/>
  <c r="C3085" i="13"/>
  <c r="C3086" i="13"/>
  <c r="C3087" i="13"/>
  <c r="C3088" i="13"/>
  <c r="C3089" i="13"/>
  <c r="C3090" i="13"/>
  <c r="C3091" i="13"/>
  <c r="C3092" i="13"/>
  <c r="C3093" i="13"/>
  <c r="C3094" i="13"/>
  <c r="C3095" i="13"/>
  <c r="C3096" i="13"/>
  <c r="C3097" i="13"/>
  <c r="C3098" i="13"/>
  <c r="C3099" i="13"/>
  <c r="C3100" i="13"/>
  <c r="C3101" i="13"/>
  <c r="C3102" i="13"/>
  <c r="C3103" i="13"/>
  <c r="C3104" i="13"/>
  <c r="C3105" i="13"/>
  <c r="B3106" i="13"/>
  <c r="C3106" i="13"/>
  <c r="C3107" i="13"/>
  <c r="C3108" i="13"/>
  <c r="C3109" i="13"/>
  <c r="C3110" i="13"/>
  <c r="C3111" i="13"/>
  <c r="C3112" i="13"/>
  <c r="C3113" i="13"/>
  <c r="C3114" i="13"/>
  <c r="B3115" i="13"/>
  <c r="C3115" i="13"/>
  <c r="C3116" i="13"/>
  <c r="C3117" i="13"/>
  <c r="C3118" i="13"/>
  <c r="C3119" i="13"/>
  <c r="C3120" i="13"/>
  <c r="C3121" i="13"/>
  <c r="C3122" i="13"/>
  <c r="C3123" i="13"/>
  <c r="C3124" i="13"/>
  <c r="C3125" i="13"/>
  <c r="C3126" i="13"/>
  <c r="C3127" i="13"/>
  <c r="C3128" i="13"/>
  <c r="C3129" i="13"/>
  <c r="C3130" i="13"/>
  <c r="C3131" i="13"/>
  <c r="C3132" i="13"/>
  <c r="C3133" i="13"/>
  <c r="C3134" i="13"/>
  <c r="C3135" i="13"/>
  <c r="C3136" i="13"/>
  <c r="B3137" i="13"/>
  <c r="C3137" i="13" s="1"/>
  <c r="C3138" i="13"/>
  <c r="C3139" i="13"/>
  <c r="C3140" i="13"/>
  <c r="C3141" i="13"/>
  <c r="B3142" i="13"/>
  <c r="C3142" i="13" s="1"/>
  <c r="C3143" i="13"/>
  <c r="C3144" i="13"/>
  <c r="C3145" i="13"/>
  <c r="C3146" i="13"/>
  <c r="C3147" i="13"/>
  <c r="C3148" i="13"/>
  <c r="C3149" i="13"/>
  <c r="C3150" i="13"/>
  <c r="C3151" i="13"/>
  <c r="B3152" i="13"/>
  <c r="C3152" i="13"/>
  <c r="C3153" i="13"/>
  <c r="C3154" i="13"/>
  <c r="C3155" i="13"/>
  <c r="C3156" i="13"/>
  <c r="C3157" i="13"/>
  <c r="C3158" i="13"/>
  <c r="C3159" i="13"/>
  <c r="C3160" i="13"/>
  <c r="C3161" i="13"/>
  <c r="C3162" i="13"/>
  <c r="C3163" i="13"/>
  <c r="C3164" i="13"/>
  <c r="C3165" i="13"/>
  <c r="C3166" i="13"/>
  <c r="C3167" i="13"/>
  <c r="C3168" i="13"/>
  <c r="C3169" i="13"/>
  <c r="C3170" i="13"/>
  <c r="C3171" i="13"/>
  <c r="C3172" i="13"/>
  <c r="C3173" i="13"/>
  <c r="C3174" i="13"/>
  <c r="C3175" i="13"/>
  <c r="C3176" i="13"/>
  <c r="B3177" i="13"/>
  <c r="C3177" i="13" s="1"/>
  <c r="C3178" i="13"/>
  <c r="C3179" i="13"/>
  <c r="C3180" i="13"/>
  <c r="C3181" i="13"/>
  <c r="C3182" i="13"/>
  <c r="C3183" i="13"/>
  <c r="C3184" i="13"/>
  <c r="C3185" i="13"/>
  <c r="C3186" i="13"/>
  <c r="C3187" i="13"/>
  <c r="C3188" i="13"/>
  <c r="C3189" i="13"/>
  <c r="C3190" i="13"/>
  <c r="C3191" i="13"/>
  <c r="C3192" i="13"/>
  <c r="C3193" i="13"/>
  <c r="C3194" i="13"/>
  <c r="C3195" i="13"/>
  <c r="C3196" i="13"/>
  <c r="C3197" i="13"/>
  <c r="C3198" i="13"/>
  <c r="C3199" i="13"/>
  <c r="C3200" i="13"/>
  <c r="C3201" i="13"/>
  <c r="C3202" i="13"/>
  <c r="C3203" i="13"/>
  <c r="C3204" i="13"/>
  <c r="C3205" i="13"/>
  <c r="C3206" i="13"/>
  <c r="C3207" i="13"/>
  <c r="C3208" i="13"/>
  <c r="C3209" i="13"/>
  <c r="C3210" i="13"/>
  <c r="C3211" i="13"/>
  <c r="C3212" i="13"/>
  <c r="C3213" i="13"/>
  <c r="C3214" i="13"/>
  <c r="C3215" i="13"/>
  <c r="C3216" i="13"/>
  <c r="C3217" i="13"/>
  <c r="C3218" i="13"/>
  <c r="C3219" i="13"/>
  <c r="C3220" i="13"/>
  <c r="C3221" i="13"/>
  <c r="C3222" i="13"/>
  <c r="C3223" i="13"/>
  <c r="C3224" i="13"/>
  <c r="C3225" i="13"/>
  <c r="C3226" i="13"/>
  <c r="C3227" i="13"/>
  <c r="C3228" i="13"/>
  <c r="C3229" i="13"/>
  <c r="C3230" i="13"/>
  <c r="C3231" i="13"/>
  <c r="C3232" i="13"/>
  <c r="C3233" i="13"/>
  <c r="C3234" i="13"/>
  <c r="C3235" i="13"/>
  <c r="C3236" i="13"/>
  <c r="C3237" i="13"/>
  <c r="C3238" i="13"/>
  <c r="C3239" i="13"/>
  <c r="C3240" i="13"/>
  <c r="C3241" i="13"/>
  <c r="C3242" i="13"/>
  <c r="C3243" i="13"/>
  <c r="C3244" i="13"/>
  <c r="C3245" i="13"/>
  <c r="C3246" i="13"/>
  <c r="B3247" i="13"/>
  <c r="C3247" i="13" s="1"/>
  <c r="C3248" i="13"/>
  <c r="C3249" i="13"/>
  <c r="C3250" i="13"/>
  <c r="C3251" i="13"/>
  <c r="C3252" i="13"/>
  <c r="C3253" i="13"/>
  <c r="C3254" i="13"/>
  <c r="C3255" i="13"/>
  <c r="C3256" i="13"/>
  <c r="C3257" i="13"/>
  <c r="C3258" i="13"/>
  <c r="C3259" i="13"/>
  <c r="C3260" i="13"/>
  <c r="C3261" i="13"/>
  <c r="C3262" i="13"/>
  <c r="C3263" i="13"/>
  <c r="C3264" i="13"/>
  <c r="C3265" i="13"/>
  <c r="C3266" i="13"/>
  <c r="C3267" i="13"/>
  <c r="C3268" i="13"/>
  <c r="C3269" i="13"/>
  <c r="C3270" i="13"/>
  <c r="C3271" i="13"/>
  <c r="C3272" i="13"/>
  <c r="C3273" i="13"/>
  <c r="B3274" i="13"/>
  <c r="C3274" i="13" s="1"/>
  <c r="C3275" i="13"/>
  <c r="C3276" i="13"/>
  <c r="C3277" i="13"/>
  <c r="C3278" i="13"/>
  <c r="C3279" i="13"/>
  <c r="C3280" i="13"/>
  <c r="C3281" i="13"/>
  <c r="C3282" i="13"/>
  <c r="C3283" i="13"/>
  <c r="C3284" i="13"/>
  <c r="C3285" i="13"/>
  <c r="C3286" i="13"/>
  <c r="C3287" i="13"/>
  <c r="C3288" i="13"/>
  <c r="C3289" i="13"/>
  <c r="C3290" i="13"/>
  <c r="C3291" i="13"/>
  <c r="C3292" i="13"/>
  <c r="C3293" i="13"/>
  <c r="C3294" i="13"/>
  <c r="C3295" i="13"/>
  <c r="C3296" i="13"/>
  <c r="C3297" i="13"/>
  <c r="C3298" i="13"/>
  <c r="C3299" i="13"/>
  <c r="C3300" i="13"/>
  <c r="C3301" i="13"/>
  <c r="C3302" i="13"/>
  <c r="C3303" i="13"/>
  <c r="C3304" i="13"/>
  <c r="C3305" i="13"/>
  <c r="C3306" i="13"/>
  <c r="C3307" i="13"/>
  <c r="C3308" i="13"/>
  <c r="C3309" i="13"/>
  <c r="C3310" i="13"/>
  <c r="C3311" i="13"/>
  <c r="C3312" i="13"/>
  <c r="C3313" i="13"/>
  <c r="C3314" i="13"/>
  <c r="C3315" i="13"/>
  <c r="C3316" i="13"/>
  <c r="B3317" i="13"/>
  <c r="C3317" i="13" s="1"/>
  <c r="C3318" i="13"/>
  <c r="C3319" i="13"/>
  <c r="C3320" i="13"/>
  <c r="C3321" i="13"/>
  <c r="C3322" i="13"/>
  <c r="C3323" i="13"/>
  <c r="C3324" i="13"/>
  <c r="C3325" i="13"/>
  <c r="C3326" i="13"/>
  <c r="C3327" i="13"/>
  <c r="C3328" i="13"/>
  <c r="C3329" i="13"/>
  <c r="C3330" i="13"/>
  <c r="C3331" i="13"/>
  <c r="C3332" i="13"/>
  <c r="C3333" i="13"/>
  <c r="C3334" i="13"/>
  <c r="C3335" i="13"/>
  <c r="C3336" i="13"/>
  <c r="C3337" i="13"/>
  <c r="C3338" i="13"/>
  <c r="C3339" i="13"/>
  <c r="C3340" i="13"/>
  <c r="C3341" i="13"/>
  <c r="B3342" i="13"/>
  <c r="C3342" i="13" s="1"/>
  <c r="C3343" i="13"/>
  <c r="C3344" i="13"/>
  <c r="C3345" i="13"/>
  <c r="C3346" i="13"/>
  <c r="C3347" i="13"/>
  <c r="C3348" i="13"/>
  <c r="C3349" i="13"/>
  <c r="C3350" i="13"/>
  <c r="C3351" i="13"/>
  <c r="C3352" i="13"/>
  <c r="C3353" i="13"/>
  <c r="C3354" i="13"/>
  <c r="C3355" i="13"/>
  <c r="C3356" i="13"/>
  <c r="C3357" i="13"/>
  <c r="B3358" i="13"/>
  <c r="C3358" i="13"/>
  <c r="C3359" i="13"/>
  <c r="C3360" i="13"/>
  <c r="C3361" i="13"/>
  <c r="C3362" i="13"/>
  <c r="C3363" i="13"/>
  <c r="C3364" i="13"/>
  <c r="C3365" i="13"/>
  <c r="C3366" i="13"/>
  <c r="B3367" i="13"/>
  <c r="C3367" i="13"/>
  <c r="C3368" i="13"/>
  <c r="C3369" i="13"/>
  <c r="C3370" i="13"/>
  <c r="C3371" i="13"/>
  <c r="C3372" i="13"/>
  <c r="C3373" i="13"/>
  <c r="C3374" i="13"/>
  <c r="B3375" i="13"/>
  <c r="C3375" i="13" s="1"/>
  <c r="C3376" i="13"/>
  <c r="C3377" i="13"/>
  <c r="C3378" i="13"/>
  <c r="C3379" i="13"/>
  <c r="C3380" i="13"/>
  <c r="C3381" i="13"/>
  <c r="C3382" i="13"/>
  <c r="C3383" i="13"/>
  <c r="C3384" i="13"/>
  <c r="C3385" i="13"/>
  <c r="C3386" i="13"/>
  <c r="C3387" i="13"/>
  <c r="C3388" i="13"/>
  <c r="C3389" i="13"/>
  <c r="C3390" i="13"/>
  <c r="C3391" i="13"/>
  <c r="C3392" i="13"/>
  <c r="C3393" i="13"/>
  <c r="C3394" i="13"/>
  <c r="C3395" i="13"/>
  <c r="C3396" i="13"/>
  <c r="C3397" i="13"/>
  <c r="B3398" i="13"/>
  <c r="C3398" i="13" s="1"/>
  <c r="C3399" i="13"/>
  <c r="C3400" i="13"/>
  <c r="C3401" i="13"/>
  <c r="C3402" i="13"/>
  <c r="B3403" i="13"/>
  <c r="C3403" i="13" s="1"/>
  <c r="C3404" i="13"/>
  <c r="C3405" i="13"/>
  <c r="C3406" i="13"/>
  <c r="C3407" i="13"/>
  <c r="C3408" i="13"/>
  <c r="C3409" i="13"/>
  <c r="C3410" i="13"/>
  <c r="C3411" i="13"/>
  <c r="C3412" i="13"/>
  <c r="C3413" i="13"/>
  <c r="C3414" i="13"/>
  <c r="C3415" i="13"/>
  <c r="C3416" i="13"/>
  <c r="B3417" i="13"/>
  <c r="C3417" i="13"/>
  <c r="C3418" i="13"/>
  <c r="C3419" i="13"/>
  <c r="C3420" i="13"/>
  <c r="C3421" i="13"/>
  <c r="C3422" i="13"/>
  <c r="C3423" i="13"/>
  <c r="C3424" i="13"/>
  <c r="C3425" i="13"/>
  <c r="C3426" i="13"/>
  <c r="C3427" i="13"/>
  <c r="C3428" i="13"/>
  <c r="C3429" i="13"/>
  <c r="C3430" i="13"/>
  <c r="C3431" i="13"/>
  <c r="C3432" i="13"/>
  <c r="C3433" i="13"/>
  <c r="C3434" i="13"/>
  <c r="C3435" i="13"/>
  <c r="C3436" i="13"/>
  <c r="B3437" i="13"/>
  <c r="C3437" i="13" s="1"/>
  <c r="C3438" i="13"/>
  <c r="C3439" i="13"/>
  <c r="C3440" i="13"/>
  <c r="C3441" i="13"/>
  <c r="C3442" i="13"/>
  <c r="C3443" i="13"/>
  <c r="C3444" i="13"/>
  <c r="C3445" i="13"/>
  <c r="C3446" i="13"/>
  <c r="C3447" i="13"/>
  <c r="C3448" i="13"/>
  <c r="C3449" i="13"/>
  <c r="C3450" i="13"/>
  <c r="C3451" i="13"/>
  <c r="C3452" i="13"/>
  <c r="C3453" i="13"/>
  <c r="C3454" i="13"/>
  <c r="C3455" i="13"/>
  <c r="C3456" i="13"/>
  <c r="C3457" i="13"/>
  <c r="C3458" i="13"/>
  <c r="C3459" i="13"/>
  <c r="C3460" i="13"/>
  <c r="C3461" i="13"/>
  <c r="C3462" i="13"/>
  <c r="C3463" i="13"/>
  <c r="C3464" i="13"/>
  <c r="C3465" i="13"/>
  <c r="B3466" i="13"/>
  <c r="C3466" i="13" s="1"/>
  <c r="C3467" i="13"/>
  <c r="C3468" i="13"/>
  <c r="C3469" i="13"/>
  <c r="C3470" i="13"/>
  <c r="C3471" i="13"/>
  <c r="C3472" i="13"/>
  <c r="C3473" i="13"/>
  <c r="C3474" i="13"/>
  <c r="C3475" i="13"/>
  <c r="C3476" i="13"/>
  <c r="C3477" i="13"/>
  <c r="C3478" i="13"/>
  <c r="C3479" i="13"/>
  <c r="C3480" i="13"/>
  <c r="C3481" i="13"/>
  <c r="C3482" i="13"/>
  <c r="C3483" i="13"/>
  <c r="C3484" i="13"/>
  <c r="C3485" i="13"/>
  <c r="C3486" i="13"/>
  <c r="C3487" i="13"/>
  <c r="C3488" i="13"/>
  <c r="C3489" i="13"/>
  <c r="C3490" i="13"/>
  <c r="C3491" i="13"/>
  <c r="C3492" i="13"/>
  <c r="C3493" i="13"/>
  <c r="C3494" i="13"/>
  <c r="C3495" i="13"/>
  <c r="C3496" i="13"/>
  <c r="C3497" i="13"/>
  <c r="C3498" i="13"/>
  <c r="C3499" i="13"/>
  <c r="C3500" i="13"/>
  <c r="C3501" i="13"/>
  <c r="C3502" i="13"/>
  <c r="C3503" i="13"/>
  <c r="C3504" i="13"/>
  <c r="C3505" i="13"/>
  <c r="C3506" i="13"/>
  <c r="B3507" i="13"/>
  <c r="C3507" i="13" s="1"/>
  <c r="C3508" i="13"/>
  <c r="C3509" i="13"/>
  <c r="C3510" i="13"/>
  <c r="C3511" i="13"/>
  <c r="C3512" i="13"/>
  <c r="C3513" i="13"/>
  <c r="C3514" i="13"/>
  <c r="C3515" i="13"/>
  <c r="C3516" i="13"/>
  <c r="C3517" i="13"/>
  <c r="C3518" i="13"/>
  <c r="C3519" i="13"/>
  <c r="C3520" i="13"/>
  <c r="C3521" i="13"/>
  <c r="C3522" i="13"/>
  <c r="C3523" i="13"/>
  <c r="C3524" i="13"/>
  <c r="C3525" i="13"/>
  <c r="C3526" i="13"/>
  <c r="C3527" i="13"/>
  <c r="C3528" i="13"/>
  <c r="C3529" i="13"/>
  <c r="C3530" i="13"/>
  <c r="C3531" i="13"/>
  <c r="C3532" i="13"/>
  <c r="C3533" i="13"/>
  <c r="C3534" i="13"/>
  <c r="B3535" i="13"/>
  <c r="C3535" i="13" s="1"/>
  <c r="C3536" i="13"/>
  <c r="C3537" i="13"/>
  <c r="C3538" i="13"/>
  <c r="C3539" i="13"/>
  <c r="C3540" i="13"/>
  <c r="C3541" i="13"/>
  <c r="C3542" i="13"/>
  <c r="C3543" i="13"/>
  <c r="C3544" i="13"/>
  <c r="C3545" i="13"/>
  <c r="C3546" i="13"/>
  <c r="C3547" i="13"/>
  <c r="C3548" i="13"/>
  <c r="C3549" i="13"/>
  <c r="C3550" i="13"/>
  <c r="C3551" i="13"/>
  <c r="C3552" i="13"/>
  <c r="C3553" i="13"/>
  <c r="C3554" i="13"/>
  <c r="C3555" i="13"/>
  <c r="C3556" i="13"/>
  <c r="C3557" i="13"/>
  <c r="C3558" i="13"/>
  <c r="C3559" i="13"/>
  <c r="C3560" i="13"/>
  <c r="C3561" i="13"/>
  <c r="C3562" i="13"/>
  <c r="C3563" i="13"/>
  <c r="C3564" i="13"/>
  <c r="C3565" i="13"/>
  <c r="C3566" i="13"/>
  <c r="C3567" i="13"/>
  <c r="C3568" i="13"/>
  <c r="C3569" i="13"/>
  <c r="C3570" i="13"/>
  <c r="C3571" i="13"/>
  <c r="C3572" i="13"/>
  <c r="C3573" i="13"/>
  <c r="C3574" i="13"/>
  <c r="C3575" i="13"/>
  <c r="C3576" i="13"/>
  <c r="B3577" i="13"/>
  <c r="C3577" i="13" s="1"/>
  <c r="C3578" i="13"/>
  <c r="C3579" i="13"/>
  <c r="C3580" i="13"/>
  <c r="C3581" i="13"/>
  <c r="C3582" i="13"/>
  <c r="C3583" i="13"/>
  <c r="C3584" i="13"/>
  <c r="C3585" i="13"/>
  <c r="C3586" i="13"/>
  <c r="C3587" i="13"/>
  <c r="C3588" i="13"/>
  <c r="C3589" i="13"/>
  <c r="C3590" i="13"/>
  <c r="C3591" i="13"/>
  <c r="C3592" i="13"/>
  <c r="C3593" i="13"/>
  <c r="C3594" i="13"/>
  <c r="C3595" i="13"/>
  <c r="C3596" i="13"/>
  <c r="C3597" i="13"/>
  <c r="C3598" i="13"/>
  <c r="C3599" i="13"/>
  <c r="C3600" i="13"/>
  <c r="C3601" i="13"/>
  <c r="C3602" i="13"/>
  <c r="C3603" i="13"/>
  <c r="C3604" i="13"/>
  <c r="C3605" i="13"/>
  <c r="C3606" i="13"/>
  <c r="B3607" i="13"/>
  <c r="C3607" i="13"/>
  <c r="C3608" i="13"/>
  <c r="C3609" i="13"/>
  <c r="C3610" i="13"/>
  <c r="C3611" i="13"/>
  <c r="C3612" i="13"/>
  <c r="C3613" i="13"/>
  <c r="C3614" i="13"/>
  <c r="C3615" i="13"/>
  <c r="C3616" i="13"/>
  <c r="C3617" i="13"/>
  <c r="C3618" i="13"/>
  <c r="C3619" i="13"/>
  <c r="C3620" i="13"/>
  <c r="C3621" i="13"/>
  <c r="C3622" i="13"/>
  <c r="C3623" i="13"/>
  <c r="C3624" i="13"/>
  <c r="C3625" i="13"/>
  <c r="C3626" i="13"/>
  <c r="B3627" i="13"/>
  <c r="C3627" i="13" s="1"/>
  <c r="C3628" i="13"/>
  <c r="C3629" i="13"/>
  <c r="C3630" i="13"/>
  <c r="C3631" i="13"/>
  <c r="C3632" i="13"/>
  <c r="C3633" i="13"/>
  <c r="C3634" i="13"/>
  <c r="C3635" i="13"/>
  <c r="C3636" i="13"/>
  <c r="C3637" i="13"/>
  <c r="C3638" i="13"/>
  <c r="C3639" i="13"/>
  <c r="B3640" i="13"/>
  <c r="C3640" i="13" s="1"/>
  <c r="C3641" i="13"/>
  <c r="C3642" i="13"/>
  <c r="C3643" i="13"/>
  <c r="C3644" i="13"/>
  <c r="C3645" i="13"/>
  <c r="C3646" i="13"/>
  <c r="C3647" i="13"/>
  <c r="C3648" i="13"/>
  <c r="C3649" i="13"/>
  <c r="C3650" i="13"/>
  <c r="C3651" i="13"/>
  <c r="C3652" i="13"/>
  <c r="C3653" i="13"/>
  <c r="C3654" i="13"/>
  <c r="C3655" i="13"/>
  <c r="C3656" i="13"/>
  <c r="C3657" i="13"/>
  <c r="C3658" i="13"/>
  <c r="B3659" i="13"/>
  <c r="C3659" i="13" s="1"/>
  <c r="C3660" i="13"/>
  <c r="C3661" i="13"/>
  <c r="C3662" i="13"/>
  <c r="C3663" i="13"/>
  <c r="B3664" i="13"/>
  <c r="C3664" i="13" s="1"/>
  <c r="C3665" i="13"/>
  <c r="C3666" i="13"/>
  <c r="C3667" i="13"/>
  <c r="C3668" i="13"/>
  <c r="C3669" i="13"/>
  <c r="C3670" i="13"/>
  <c r="C3671" i="13"/>
  <c r="C3672" i="13"/>
  <c r="C3673" i="13"/>
  <c r="C3674" i="13"/>
  <c r="C3675" i="13"/>
  <c r="C3676" i="13"/>
  <c r="B3677" i="13"/>
  <c r="C3677" i="13"/>
  <c r="C3678" i="13"/>
  <c r="C3679" i="13"/>
  <c r="C3680" i="13"/>
  <c r="C3681" i="13"/>
  <c r="C3682" i="13"/>
  <c r="C3683" i="13"/>
  <c r="C3684" i="13"/>
  <c r="C3685" i="13"/>
  <c r="C3686" i="13"/>
  <c r="C3687" i="13"/>
  <c r="C3688" i="13"/>
  <c r="C3689" i="13"/>
  <c r="C3690" i="13"/>
  <c r="C3691" i="13"/>
  <c r="C3692" i="13"/>
  <c r="C3693" i="13"/>
  <c r="C3694" i="13"/>
  <c r="C3695" i="13"/>
  <c r="C3696" i="13"/>
  <c r="B3697" i="13"/>
  <c r="C3697" i="13"/>
  <c r="C3698" i="13"/>
  <c r="C3699" i="13"/>
  <c r="C3700" i="13"/>
  <c r="C3701" i="13"/>
  <c r="C3702" i="13"/>
  <c r="C3703" i="13"/>
  <c r="C3704" i="13"/>
  <c r="C3705" i="13"/>
  <c r="C3706" i="13"/>
  <c r="C3707" i="13"/>
  <c r="C3708" i="13"/>
  <c r="C3709" i="13"/>
  <c r="C3710" i="13"/>
  <c r="C3711" i="13"/>
  <c r="C3712" i="13"/>
  <c r="C3713" i="13"/>
  <c r="C3714" i="13"/>
  <c r="C3715" i="13"/>
  <c r="C3716" i="13"/>
  <c r="C3717" i="13"/>
  <c r="C3718" i="13"/>
  <c r="C3719" i="13"/>
  <c r="C3720" i="13"/>
  <c r="C3721" i="13"/>
  <c r="C3722" i="13"/>
  <c r="C3723" i="13"/>
  <c r="C3724" i="13"/>
  <c r="C3725" i="13"/>
  <c r="C3726" i="13"/>
  <c r="C3727" i="13"/>
  <c r="C3728" i="13"/>
  <c r="C3729" i="13"/>
  <c r="C3730" i="13"/>
  <c r="C3731" i="13"/>
  <c r="C3732" i="13"/>
  <c r="C3733" i="13"/>
  <c r="C3734" i="13"/>
  <c r="C3735" i="13"/>
  <c r="C3736" i="13"/>
  <c r="C3737" i="13"/>
  <c r="C3738" i="13"/>
  <c r="C3739" i="13"/>
  <c r="C3740" i="13"/>
  <c r="B3741" i="13"/>
  <c r="C3741" i="13" s="1"/>
  <c r="C3742" i="13"/>
  <c r="C3743" i="13"/>
  <c r="C3744" i="13"/>
  <c r="C3745" i="13"/>
  <c r="C3746" i="13"/>
  <c r="C3747" i="13"/>
  <c r="C3748" i="13"/>
  <c r="C3749" i="13"/>
  <c r="C3750" i="13"/>
  <c r="C3751" i="13"/>
  <c r="C3752" i="13"/>
  <c r="C3753" i="13"/>
  <c r="C3754" i="13"/>
  <c r="C3755" i="13"/>
  <c r="C3756" i="13"/>
  <c r="C3757" i="13"/>
  <c r="C3758" i="13"/>
  <c r="C3759" i="13"/>
  <c r="C3760" i="13"/>
  <c r="C3761" i="13"/>
  <c r="C3762" i="13"/>
  <c r="C3763" i="13"/>
  <c r="C3764" i="13"/>
  <c r="C3765" i="13"/>
  <c r="C3766" i="13"/>
  <c r="B3767" i="13"/>
  <c r="C3767" i="13" s="1"/>
  <c r="C3768" i="13"/>
  <c r="C3769" i="13"/>
  <c r="C3770" i="13"/>
  <c r="C3771" i="13"/>
  <c r="C3772" i="13"/>
  <c r="C3773" i="13"/>
  <c r="C3774" i="13"/>
  <c r="C3775" i="13"/>
  <c r="C3776" i="13"/>
  <c r="C3777" i="13"/>
  <c r="C3778" i="13"/>
  <c r="C3779" i="13"/>
  <c r="C3780" i="13"/>
  <c r="C3781" i="13"/>
  <c r="C3782" i="13"/>
  <c r="C3783" i="13"/>
  <c r="C3784" i="13"/>
  <c r="C3785" i="13"/>
  <c r="C3786" i="13"/>
  <c r="C3787" i="13"/>
  <c r="C3788" i="13"/>
  <c r="C3789" i="13"/>
  <c r="C3790" i="13"/>
  <c r="C3791" i="13"/>
  <c r="C3792" i="13"/>
  <c r="C3793" i="13"/>
  <c r="C3794" i="13"/>
  <c r="C3795" i="13"/>
  <c r="B3796" i="13"/>
  <c r="C3796" i="13" s="1"/>
  <c r="C3797" i="13"/>
  <c r="C3798" i="13"/>
  <c r="C3799" i="13"/>
  <c r="C3800" i="13"/>
  <c r="C3801" i="13"/>
  <c r="C3802" i="13"/>
  <c r="C3803" i="13"/>
  <c r="C3804" i="13"/>
  <c r="C3805" i="13"/>
  <c r="C3806" i="13"/>
  <c r="C3807" i="13"/>
  <c r="C3808" i="13"/>
  <c r="C3809" i="13"/>
  <c r="C3810" i="13"/>
  <c r="C3811" i="13"/>
  <c r="C3812" i="13"/>
  <c r="C3813" i="13"/>
  <c r="C3814" i="13"/>
  <c r="C3815" i="13"/>
  <c r="C3816" i="13"/>
  <c r="C3817" i="13"/>
  <c r="C3818" i="13"/>
  <c r="C3819" i="13"/>
  <c r="C3820" i="13"/>
  <c r="C3821" i="13"/>
  <c r="C3822" i="13"/>
  <c r="C3823" i="13"/>
  <c r="C3824" i="13"/>
  <c r="C3825" i="13"/>
  <c r="C3826" i="13"/>
  <c r="C3827" i="13"/>
  <c r="C3828" i="13"/>
  <c r="C3829" i="13"/>
  <c r="C3830" i="13"/>
  <c r="C3831" i="13"/>
  <c r="C3832" i="13"/>
  <c r="C3833" i="13"/>
  <c r="C3834" i="13"/>
  <c r="C3835" i="13"/>
  <c r="C3836" i="13"/>
  <c r="B3837" i="13"/>
  <c r="C3837" i="13" s="1"/>
  <c r="C3838" i="13"/>
  <c r="C3839" i="13"/>
  <c r="C3840" i="13"/>
  <c r="C3841" i="13"/>
  <c r="C3842" i="13"/>
  <c r="C3843" i="13"/>
  <c r="C3844" i="13"/>
  <c r="C3845" i="13"/>
  <c r="C3846" i="13"/>
  <c r="C3847" i="13"/>
  <c r="C3848" i="13"/>
  <c r="C3849" i="13"/>
  <c r="C3850" i="13"/>
  <c r="C3851" i="13"/>
  <c r="C3852" i="13"/>
  <c r="C3853" i="13"/>
  <c r="C3854" i="13"/>
  <c r="C3855" i="13"/>
  <c r="C3856" i="13"/>
  <c r="C3857" i="13"/>
  <c r="C3858" i="13"/>
  <c r="C3859" i="13"/>
  <c r="C3860" i="13"/>
  <c r="C3861" i="13"/>
  <c r="C3862" i="13"/>
  <c r="C3863" i="13"/>
  <c r="C3864" i="13"/>
  <c r="C3865" i="13"/>
  <c r="C3866" i="13"/>
  <c r="B3867" i="13"/>
  <c r="C3867" i="13" s="1"/>
  <c r="C3868" i="13"/>
  <c r="C3869" i="13"/>
  <c r="C3870" i="13"/>
  <c r="C3871" i="13"/>
  <c r="C3872" i="13"/>
  <c r="C3873" i="13"/>
  <c r="C3874" i="13"/>
  <c r="C3875" i="13"/>
  <c r="C3876" i="13"/>
  <c r="C3877" i="13"/>
  <c r="C3878" i="13"/>
  <c r="C3879" i="13"/>
  <c r="C3880" i="13"/>
  <c r="C3881" i="13"/>
  <c r="C3882" i="13"/>
  <c r="C3883" i="13"/>
  <c r="C3884" i="13"/>
  <c r="C3885" i="13"/>
  <c r="C3886" i="13"/>
  <c r="C3887" i="13"/>
  <c r="B3888" i="13"/>
  <c r="C3888" i="13" s="1"/>
  <c r="C3889" i="13"/>
  <c r="C3890" i="13"/>
  <c r="C3891" i="13"/>
  <c r="C3892" i="13"/>
  <c r="C3893" i="13"/>
  <c r="C3894" i="13"/>
  <c r="C3895" i="13"/>
  <c r="C3896" i="13"/>
  <c r="C3897" i="13"/>
  <c r="C3898" i="13"/>
  <c r="C3899" i="13"/>
  <c r="B3900" i="13"/>
  <c r="C3900" i="13" s="1"/>
  <c r="C3901" i="13"/>
  <c r="C3902" i="13"/>
  <c r="C3903" i="13"/>
  <c r="C3904" i="13"/>
  <c r="C3905" i="13"/>
  <c r="C3906" i="13"/>
  <c r="C3907" i="13"/>
  <c r="C3908" i="13"/>
  <c r="C3909" i="13"/>
  <c r="C3910" i="13"/>
  <c r="C3911" i="13"/>
  <c r="C3912" i="13"/>
  <c r="C3913" i="13"/>
  <c r="C3914" i="13"/>
  <c r="C3915" i="13"/>
  <c r="C3916" i="13"/>
  <c r="C3917" i="13"/>
  <c r="C3918" i="13"/>
  <c r="C3919" i="13"/>
  <c r="B3920" i="13"/>
  <c r="C3920" i="13" s="1"/>
  <c r="C3921" i="13"/>
  <c r="C3922" i="13"/>
  <c r="C3923" i="13"/>
  <c r="C3924" i="13"/>
  <c r="B3925" i="13"/>
  <c r="C3925" i="13" s="1"/>
  <c r="C3926" i="13"/>
  <c r="C3927" i="13"/>
  <c r="C3928" i="13"/>
  <c r="C3929" i="13"/>
  <c r="C3930" i="13"/>
  <c r="C3931" i="13"/>
  <c r="C3932" i="13"/>
  <c r="C3933" i="13"/>
  <c r="C3934" i="13"/>
  <c r="C3935" i="13"/>
  <c r="C3936" i="13"/>
  <c r="B3937" i="13"/>
  <c r="C3937" i="13" s="1"/>
  <c r="C3938" i="13"/>
  <c r="C3939" i="13"/>
  <c r="C3940" i="13"/>
  <c r="C3941" i="13"/>
  <c r="C3942" i="13"/>
  <c r="C3943" i="13"/>
  <c r="C3944" i="13"/>
  <c r="C3945" i="13"/>
  <c r="C3946" i="13"/>
  <c r="C3947" i="13"/>
  <c r="C3948" i="13"/>
  <c r="C3949" i="13"/>
  <c r="C3950" i="13"/>
  <c r="C3951" i="13"/>
  <c r="C3952" i="13"/>
  <c r="C3953" i="13"/>
  <c r="C3954" i="13"/>
  <c r="C3955" i="13"/>
  <c r="C3956" i="13"/>
  <c r="B3957" i="13"/>
  <c r="C3957" i="13" s="1"/>
  <c r="C3958" i="13"/>
  <c r="C3959" i="13"/>
  <c r="C3960" i="13"/>
  <c r="C3961" i="13"/>
  <c r="C3962" i="13"/>
  <c r="C3963" i="13"/>
  <c r="C3964" i="13"/>
  <c r="C3965" i="13"/>
  <c r="C3966" i="13"/>
  <c r="C3967" i="13"/>
  <c r="C3968" i="13"/>
  <c r="C3969" i="13"/>
  <c r="C3970" i="13"/>
  <c r="C3971" i="13"/>
  <c r="C3972" i="13"/>
  <c r="C3973" i="13"/>
  <c r="C3974" i="13"/>
  <c r="C3975" i="13"/>
  <c r="C3976" i="13"/>
  <c r="C3977" i="13"/>
  <c r="C3978" i="13"/>
  <c r="C3979" i="13"/>
  <c r="C3980" i="13"/>
  <c r="C3981" i="13"/>
  <c r="C3982" i="13"/>
  <c r="C3983" i="13"/>
  <c r="C3984" i="13"/>
  <c r="C3985" i="13"/>
  <c r="C3986" i="13"/>
  <c r="C3987" i="13"/>
  <c r="C3988" i="13"/>
  <c r="C3989" i="13"/>
  <c r="C3990" i="13"/>
  <c r="C3991" i="13"/>
  <c r="C3992" i="13"/>
  <c r="C3993" i="13"/>
  <c r="C3994" i="13"/>
  <c r="C3995" i="13"/>
  <c r="C3996" i="13"/>
  <c r="C3997" i="13"/>
  <c r="C3998" i="13"/>
  <c r="C3999" i="13"/>
  <c r="C4000" i="13"/>
  <c r="C4001" i="13"/>
  <c r="C4002" i="13"/>
  <c r="C4003" i="13"/>
  <c r="C4004" i="13"/>
  <c r="C4005" i="13"/>
  <c r="C4006" i="13"/>
  <c r="C4007" i="13"/>
  <c r="C4008" i="13"/>
  <c r="C4009" i="13"/>
  <c r="C4010" i="13"/>
  <c r="C4011" i="13"/>
  <c r="C4012" i="13"/>
  <c r="C4013" i="13"/>
  <c r="C4014" i="13"/>
  <c r="C4015" i="13"/>
  <c r="C4016" i="13"/>
  <c r="C4017" i="13"/>
  <c r="C4018" i="13"/>
  <c r="C4019" i="13"/>
  <c r="C4020" i="13"/>
  <c r="C4021" i="13"/>
  <c r="C4022" i="13"/>
  <c r="C4023" i="13"/>
  <c r="C4024" i="13"/>
  <c r="C4025" i="13"/>
  <c r="C4026" i="13"/>
  <c r="B4027" i="13"/>
  <c r="C4027" i="13" s="1"/>
  <c r="C4028" i="13"/>
  <c r="C4029" i="13"/>
  <c r="C4030" i="13"/>
  <c r="C4031" i="13"/>
  <c r="C4032" i="13"/>
  <c r="C4033" i="13"/>
  <c r="C4034" i="13"/>
  <c r="C4035" i="13"/>
  <c r="C4036" i="13"/>
  <c r="C4037" i="13"/>
  <c r="C4038" i="13"/>
  <c r="C4039" i="13"/>
  <c r="C4040" i="13"/>
  <c r="C4041" i="13"/>
  <c r="C4042" i="13"/>
  <c r="C4043" i="13"/>
  <c r="C4044" i="13"/>
  <c r="C4045" i="13"/>
  <c r="C4046" i="13"/>
  <c r="C4047" i="13"/>
  <c r="C4048" i="13"/>
  <c r="C4049" i="13"/>
  <c r="C4050" i="13"/>
  <c r="C4051" i="13"/>
  <c r="C4052" i="13"/>
  <c r="C4053" i="13"/>
  <c r="C4054" i="13"/>
  <c r="C4055" i="13"/>
  <c r="B4056" i="13"/>
  <c r="C4056" i="13" s="1"/>
  <c r="C4057" i="13"/>
  <c r="C4058" i="13"/>
  <c r="C4059" i="13"/>
  <c r="C4060" i="13"/>
  <c r="C4061" i="13"/>
  <c r="C4062" i="13"/>
  <c r="C4063" i="13"/>
  <c r="C4064" i="13"/>
  <c r="C4065" i="13"/>
  <c r="C4066" i="13"/>
  <c r="C4067" i="13"/>
  <c r="C4068" i="13"/>
  <c r="C4069" i="13"/>
  <c r="C4070" i="13"/>
  <c r="C4071" i="13"/>
  <c r="C4072" i="13"/>
  <c r="C4073" i="13"/>
  <c r="C4074" i="13"/>
  <c r="C4075" i="13"/>
  <c r="C4076" i="13"/>
  <c r="C4077" i="13"/>
  <c r="C4078" i="13"/>
  <c r="C4079" i="13"/>
  <c r="C4080" i="13"/>
  <c r="C4081" i="13"/>
  <c r="C4082" i="13"/>
  <c r="C4083" i="13"/>
  <c r="C4084" i="13"/>
  <c r="C4085" i="13"/>
  <c r="C4086" i="13"/>
  <c r="C4087" i="13"/>
  <c r="C4088" i="13"/>
  <c r="C4089" i="13"/>
  <c r="C4090" i="13"/>
  <c r="C4091" i="13"/>
  <c r="C4092" i="13"/>
  <c r="C4093" i="13"/>
  <c r="C4094" i="13"/>
  <c r="C4095" i="13"/>
  <c r="C4096" i="13"/>
  <c r="C4097" i="13"/>
  <c r="C4098" i="13"/>
  <c r="C4099" i="13"/>
  <c r="C4100" i="13"/>
  <c r="C4101" i="13"/>
  <c r="B4102" i="13"/>
  <c r="C4102" i="13"/>
  <c r="C4103" i="13"/>
  <c r="C4104" i="13"/>
  <c r="C4105" i="13"/>
  <c r="C4106" i="13"/>
  <c r="C4107" i="13"/>
  <c r="C4108" i="13"/>
  <c r="C4109" i="13"/>
  <c r="C4110" i="13"/>
  <c r="C4111" i="13"/>
  <c r="C4112" i="13"/>
  <c r="C4113" i="13"/>
  <c r="C4114" i="13"/>
  <c r="C4115" i="13"/>
  <c r="C4116" i="13"/>
  <c r="C4117" i="13"/>
  <c r="C4118" i="13"/>
  <c r="C4119" i="13"/>
  <c r="C4120" i="13"/>
  <c r="C4121" i="13"/>
  <c r="C4122" i="13"/>
  <c r="C4123" i="13"/>
  <c r="C4124" i="13"/>
  <c r="C4125" i="13"/>
  <c r="C4126" i="13"/>
  <c r="B4127" i="13"/>
  <c r="C4127" i="13" s="1"/>
  <c r="C4128" i="13"/>
  <c r="C4129" i="13"/>
  <c r="C4130" i="13"/>
  <c r="C4131" i="13"/>
  <c r="C4132" i="13"/>
  <c r="C4133" i="13"/>
  <c r="C4134" i="13"/>
  <c r="C4135" i="13"/>
  <c r="C4136" i="13"/>
  <c r="C4137" i="13"/>
  <c r="C4138" i="13"/>
  <c r="C4139" i="13"/>
  <c r="C4140" i="13"/>
  <c r="C4141" i="13"/>
  <c r="C4142" i="13"/>
  <c r="C4143" i="13"/>
  <c r="C4144" i="13"/>
  <c r="C4145" i="13"/>
  <c r="C4146" i="13"/>
  <c r="C4147" i="13"/>
  <c r="C4148" i="13"/>
  <c r="B4149" i="13"/>
  <c r="C4149" i="13"/>
  <c r="C4150" i="13"/>
  <c r="C4151" i="13"/>
  <c r="C4152" i="13"/>
  <c r="C4153" i="13"/>
  <c r="C4154" i="13"/>
  <c r="C4155" i="13"/>
  <c r="C4156" i="13"/>
  <c r="C4157" i="13"/>
  <c r="C4158" i="13"/>
  <c r="C4159" i="13"/>
  <c r="B4160" i="13"/>
  <c r="C4160" i="13"/>
  <c r="C4161" i="13"/>
  <c r="C4162" i="13"/>
  <c r="C4163" i="13"/>
  <c r="C4164" i="13"/>
  <c r="C4165" i="13"/>
  <c r="C4166" i="13"/>
  <c r="C4167" i="13"/>
  <c r="C4168" i="13"/>
  <c r="C4169" i="13"/>
  <c r="C4170" i="13"/>
  <c r="C4171" i="13"/>
  <c r="C4172" i="13"/>
  <c r="C4173" i="13"/>
  <c r="C4174" i="13"/>
  <c r="C4175" i="13"/>
  <c r="C4176" i="13"/>
  <c r="C4177" i="13"/>
  <c r="C4178" i="13"/>
  <c r="C4179" i="13"/>
  <c r="C4180" i="13"/>
  <c r="B4181" i="13"/>
  <c r="C4181" i="13"/>
  <c r="C4182" i="13"/>
  <c r="C4183" i="13"/>
  <c r="C4184" i="13"/>
  <c r="C4185" i="13"/>
  <c r="B4186" i="13"/>
  <c r="C4186" i="13"/>
  <c r="C4187" i="13"/>
  <c r="C4188" i="13"/>
  <c r="C4189" i="13"/>
  <c r="C4190" i="13"/>
  <c r="C4191" i="13"/>
  <c r="C4192" i="13"/>
  <c r="C4193" i="13"/>
  <c r="C4194" i="13"/>
  <c r="C4195" i="13"/>
  <c r="C4196" i="13"/>
  <c r="B4197" i="13"/>
  <c r="C4197" i="13"/>
  <c r="C4198" i="13"/>
  <c r="C4199" i="13"/>
  <c r="C4200" i="13"/>
  <c r="C4201" i="13"/>
  <c r="C4202" i="13"/>
  <c r="C4203" i="13"/>
  <c r="C4204" i="13"/>
  <c r="C4205" i="13"/>
  <c r="C4206" i="13"/>
  <c r="C4207" i="13"/>
  <c r="C4208" i="13"/>
  <c r="C4209" i="13"/>
  <c r="C4210" i="13"/>
  <c r="C4211" i="13"/>
  <c r="C4212" i="13"/>
  <c r="C4213" i="13"/>
  <c r="C4214" i="13"/>
  <c r="C4215" i="13"/>
  <c r="C4216" i="13"/>
  <c r="B4217" i="13"/>
  <c r="C4217" i="13" s="1"/>
  <c r="C4218" i="13"/>
  <c r="C4219" i="13"/>
  <c r="C4220" i="13"/>
  <c r="C4221" i="13"/>
  <c r="C4222" i="13"/>
  <c r="C4223" i="13"/>
  <c r="C4224" i="13"/>
  <c r="C4225" i="13"/>
  <c r="C4226" i="13"/>
  <c r="C4227" i="13"/>
  <c r="C4228" i="13"/>
  <c r="C4229" i="13"/>
  <c r="C4230" i="13"/>
  <c r="C4231" i="13"/>
  <c r="C4232" i="13"/>
  <c r="C4233" i="13"/>
  <c r="C4234" i="13"/>
  <c r="C4235" i="13"/>
  <c r="C4236" i="13"/>
  <c r="C4237" i="13"/>
  <c r="C4238" i="13"/>
  <c r="C4239" i="13"/>
  <c r="C4240" i="13"/>
  <c r="C4241" i="13"/>
  <c r="C4242" i="13"/>
  <c r="C4243" i="13"/>
  <c r="C4244" i="13"/>
  <c r="C4245" i="13"/>
  <c r="B4246" i="13"/>
  <c r="C4246" i="13" s="1"/>
  <c r="C4247" i="13"/>
  <c r="C4248" i="13"/>
  <c r="C4249" i="13"/>
  <c r="C4250" i="13"/>
  <c r="C4251" i="13"/>
  <c r="C4252" i="13"/>
  <c r="C4253" i="13"/>
  <c r="C4254" i="13"/>
  <c r="C4255" i="13"/>
  <c r="C4256" i="13"/>
  <c r="C4257" i="13"/>
  <c r="C4258" i="13"/>
  <c r="C4259" i="13"/>
  <c r="C4260" i="13"/>
  <c r="C4261" i="13"/>
  <c r="C4262" i="13"/>
  <c r="C4263" i="13"/>
  <c r="C4264" i="13"/>
  <c r="C4265" i="13"/>
  <c r="C4266" i="13"/>
  <c r="C4267" i="13"/>
  <c r="C4268" i="13"/>
  <c r="C4269" i="13"/>
  <c r="C4270" i="13"/>
  <c r="C4271" i="13"/>
  <c r="C4272" i="13"/>
  <c r="C4273" i="13"/>
  <c r="C4274" i="13"/>
  <c r="C4275" i="13"/>
  <c r="C4276" i="13"/>
  <c r="C4277" i="13"/>
  <c r="C4278" i="13"/>
  <c r="C4279" i="13"/>
  <c r="C4280" i="13"/>
  <c r="C4281" i="13"/>
  <c r="C4282" i="13"/>
  <c r="C4283" i="13"/>
  <c r="C4284" i="13"/>
  <c r="C4285" i="13"/>
  <c r="C4286" i="13"/>
  <c r="C4287" i="13"/>
  <c r="C4288" i="13"/>
  <c r="C4289" i="13"/>
  <c r="C4290" i="13"/>
  <c r="C4291" i="13"/>
  <c r="B4292" i="13"/>
  <c r="C4292" i="13" s="1"/>
  <c r="C4293" i="13"/>
  <c r="C4294" i="13"/>
  <c r="C4295" i="13"/>
  <c r="C4296" i="13"/>
  <c r="C4297" i="13"/>
  <c r="C4298" i="13"/>
  <c r="C4299" i="13"/>
  <c r="C4300" i="13"/>
  <c r="C4301" i="13"/>
  <c r="C4302" i="13"/>
  <c r="C4303" i="13"/>
  <c r="C4304" i="13"/>
  <c r="C4305" i="13"/>
  <c r="C4306" i="13"/>
  <c r="C4307" i="13"/>
  <c r="C4308" i="13"/>
  <c r="C4309" i="13"/>
  <c r="C4310" i="13"/>
  <c r="C4311" i="13"/>
  <c r="C4312" i="13"/>
  <c r="C4313" i="13"/>
  <c r="C4314" i="13"/>
  <c r="C4315" i="13"/>
  <c r="C4316" i="13"/>
  <c r="B4317" i="13"/>
  <c r="C4317" i="13"/>
  <c r="C4318" i="13"/>
  <c r="C4319" i="13"/>
  <c r="C4320" i="13"/>
  <c r="C4321" i="13"/>
  <c r="C4322" i="13"/>
  <c r="C4323" i="13"/>
  <c r="C4324" i="13"/>
  <c r="C4325" i="13"/>
  <c r="C4326" i="13"/>
  <c r="C4327" i="13"/>
  <c r="C4328" i="13"/>
  <c r="C4329" i="13"/>
  <c r="C4330" i="13"/>
  <c r="C4331" i="13"/>
  <c r="C4332" i="13"/>
  <c r="C4333" i="13"/>
  <c r="C4334" i="13"/>
  <c r="C4335" i="13"/>
  <c r="C4336" i="13"/>
  <c r="C4337" i="13"/>
  <c r="C4338" i="13"/>
  <c r="C4339" i="13"/>
  <c r="C4340" i="13"/>
  <c r="C4341" i="13"/>
  <c r="C4342" i="13"/>
  <c r="C4343" i="13"/>
  <c r="C4344" i="13"/>
  <c r="C4345" i="13"/>
  <c r="C4346" i="13"/>
  <c r="C4347" i="13"/>
  <c r="C4348" i="13"/>
  <c r="C4349" i="13"/>
  <c r="C4350" i="13"/>
  <c r="C4351" i="13"/>
  <c r="C4352" i="13"/>
  <c r="C4353" i="13"/>
  <c r="C4354" i="13"/>
  <c r="C4355" i="13"/>
  <c r="C4356" i="13"/>
  <c r="C4357" i="13"/>
  <c r="C4358" i="13"/>
  <c r="C4359" i="13"/>
  <c r="C4360" i="13"/>
  <c r="C4361" i="13"/>
  <c r="B4362" i="13"/>
  <c r="C4362" i="13" s="1"/>
  <c r="C4363" i="13"/>
  <c r="C4364" i="13"/>
  <c r="C4365" i="13"/>
  <c r="C4366" i="13"/>
  <c r="C4367" i="13"/>
  <c r="C4368" i="13"/>
  <c r="C4369" i="13"/>
  <c r="C4370" i="13"/>
  <c r="C4371" i="13"/>
  <c r="C4372" i="13"/>
  <c r="C4373" i="13"/>
  <c r="C4374" i="13"/>
  <c r="C4375" i="13"/>
  <c r="C4376" i="13"/>
  <c r="C4377" i="13"/>
  <c r="C4378" i="13"/>
  <c r="C4379" i="13"/>
  <c r="C4380" i="13"/>
  <c r="C4381" i="13"/>
  <c r="C4382" i="13"/>
  <c r="C4383" i="13"/>
  <c r="C4384" i="13"/>
  <c r="C4385" i="13"/>
  <c r="C4386" i="13"/>
  <c r="B4387" i="13"/>
  <c r="C4387" i="13"/>
  <c r="C4388" i="13"/>
  <c r="C4389" i="13"/>
  <c r="C4390" i="13"/>
  <c r="C4391" i="13"/>
  <c r="C4392" i="13"/>
  <c r="C4393" i="13"/>
  <c r="C4394" i="13"/>
  <c r="C4395" i="13"/>
  <c r="C4396" i="13"/>
  <c r="C4397" i="13"/>
  <c r="C4398" i="13"/>
  <c r="C4399" i="13"/>
  <c r="C4400" i="13"/>
  <c r="C4401" i="13"/>
  <c r="C4402" i="13"/>
  <c r="C4403" i="13"/>
  <c r="C4404" i="13"/>
  <c r="C4405" i="13"/>
  <c r="C4406" i="13"/>
  <c r="C4407" i="13"/>
  <c r="C4408" i="13"/>
  <c r="C4409" i="13"/>
  <c r="C4410" i="13"/>
  <c r="B4411" i="13"/>
  <c r="C4411" i="13" s="1"/>
  <c r="C4412" i="13"/>
  <c r="C4413" i="13"/>
  <c r="C4414" i="13"/>
  <c r="C4415" i="13"/>
  <c r="C4416" i="13"/>
  <c r="C4417" i="13"/>
  <c r="C4418" i="13"/>
  <c r="C4419" i="13"/>
  <c r="B4420" i="13"/>
  <c r="C4420" i="13" s="1"/>
  <c r="C4421" i="13"/>
  <c r="C4422" i="13"/>
  <c r="C4423" i="13"/>
  <c r="C4424" i="13"/>
  <c r="C4425" i="13"/>
  <c r="C4426" i="13"/>
  <c r="C4427" i="13"/>
  <c r="C4428" i="13"/>
  <c r="C4429" i="13"/>
  <c r="C4430" i="13"/>
  <c r="C4431" i="13"/>
  <c r="C4432" i="13"/>
  <c r="C4433" i="13"/>
  <c r="C4434" i="13"/>
  <c r="C4435" i="13"/>
  <c r="C4436" i="13"/>
  <c r="C4437" i="13"/>
  <c r="C4438" i="13"/>
  <c r="C4439" i="13"/>
  <c r="C4440" i="13"/>
  <c r="C4441" i="13"/>
  <c r="B4442" i="13"/>
  <c r="C4442" i="13" s="1"/>
  <c r="C4443" i="13"/>
  <c r="C4444" i="13"/>
  <c r="C4445" i="13"/>
  <c r="C4446" i="13"/>
  <c r="B4447" i="13"/>
  <c r="C4447" i="13" s="1"/>
  <c r="C4448" i="13"/>
  <c r="C4449" i="13"/>
  <c r="C4450" i="13"/>
  <c r="C4451" i="13"/>
  <c r="C4452" i="13"/>
  <c r="C4453" i="13"/>
  <c r="C4454" i="13"/>
  <c r="C4455" i="13"/>
  <c r="C4456" i="13"/>
  <c r="B4457" i="13"/>
  <c r="C4457" i="13" s="1"/>
  <c r="C4458" i="13"/>
  <c r="C4459" i="13"/>
  <c r="C4460" i="13"/>
  <c r="C4461" i="13"/>
  <c r="C4462" i="13"/>
  <c r="C4463" i="13"/>
  <c r="C4464" i="13"/>
  <c r="C4465" i="13"/>
  <c r="C4466" i="13"/>
  <c r="C4467" i="13"/>
  <c r="C4468" i="13"/>
  <c r="C4469" i="13"/>
  <c r="C4470" i="13"/>
  <c r="C4471" i="13"/>
  <c r="C4472" i="13"/>
  <c r="C4473" i="13"/>
  <c r="C4474" i="13"/>
  <c r="C4475" i="13"/>
  <c r="C4476" i="13"/>
  <c r="C4477" i="13"/>
  <c r="C4478" i="13"/>
  <c r="C4479" i="13"/>
  <c r="C4480" i="13"/>
  <c r="C4481" i="13"/>
  <c r="B4482" i="13"/>
  <c r="C4482" i="13" s="1"/>
  <c r="C4483" i="13"/>
  <c r="C4484" i="13"/>
  <c r="C4485" i="13"/>
  <c r="C4486" i="13"/>
  <c r="C4487" i="13"/>
  <c r="C4488" i="13"/>
  <c r="C4489" i="13"/>
  <c r="C4490" i="13"/>
  <c r="C4491" i="13"/>
  <c r="C4492" i="13"/>
  <c r="C4493" i="13"/>
  <c r="C4494" i="13"/>
  <c r="C4495" i="13"/>
  <c r="C4496" i="13"/>
  <c r="C4497" i="13"/>
  <c r="C4498" i="13"/>
  <c r="C4499" i="13"/>
  <c r="C4500" i="13"/>
  <c r="C4501" i="13"/>
  <c r="C4502" i="13"/>
  <c r="C4503" i="13"/>
  <c r="C4504" i="13"/>
  <c r="C4505" i="13"/>
  <c r="C4506" i="13"/>
  <c r="C4507" i="13"/>
  <c r="C4508" i="13"/>
  <c r="C4509" i="13"/>
  <c r="C4510" i="13"/>
  <c r="C4511" i="13"/>
  <c r="C4512" i="13"/>
  <c r="C4513" i="13"/>
  <c r="C4514" i="13"/>
  <c r="C4515" i="13"/>
  <c r="C4516" i="13"/>
  <c r="C4517" i="13"/>
  <c r="C4518" i="13"/>
  <c r="C4519" i="13"/>
  <c r="C4520" i="13"/>
  <c r="B4521" i="13"/>
  <c r="C4521" i="13" s="1"/>
  <c r="C4522" i="13"/>
  <c r="C4523" i="13"/>
  <c r="C4524" i="13"/>
  <c r="C4525" i="13"/>
  <c r="C4526" i="13"/>
  <c r="C4527" i="13"/>
  <c r="C4528" i="13"/>
  <c r="C4529" i="13"/>
  <c r="C4530" i="13"/>
  <c r="C4531" i="13"/>
  <c r="C4532" i="13"/>
  <c r="C4533" i="13"/>
  <c r="C4534" i="13"/>
  <c r="C4535" i="13"/>
  <c r="C4536" i="13"/>
  <c r="C4537" i="13"/>
  <c r="C4538" i="13"/>
  <c r="C4539" i="13"/>
  <c r="C4540" i="13"/>
  <c r="C4541" i="13"/>
  <c r="C4542" i="13"/>
  <c r="C4543" i="13"/>
  <c r="C4544" i="13"/>
  <c r="C4545" i="13"/>
  <c r="C4546" i="13"/>
  <c r="C4547" i="13"/>
  <c r="C4548" i="13"/>
  <c r="C4549" i="13"/>
  <c r="C4550" i="13"/>
  <c r="C4551" i="13"/>
  <c r="B4552" i="13"/>
  <c r="C4552" i="13" s="1"/>
  <c r="C4553" i="13"/>
  <c r="C4554" i="13"/>
  <c r="C4555" i="13"/>
  <c r="C4556" i="13"/>
  <c r="C4557" i="13"/>
  <c r="C4558" i="13"/>
  <c r="C4559" i="13"/>
  <c r="C4560" i="13"/>
  <c r="C4561" i="13"/>
  <c r="C4562" i="13"/>
  <c r="C4563" i="13"/>
  <c r="C4564" i="13"/>
  <c r="C4565" i="13"/>
  <c r="C4566" i="13"/>
  <c r="C4567" i="13"/>
  <c r="C4568" i="13"/>
  <c r="C4569" i="13"/>
  <c r="C4570" i="13"/>
  <c r="C4571" i="13"/>
  <c r="C4572" i="13"/>
  <c r="C4573" i="13"/>
  <c r="C4574" i="13"/>
  <c r="C4575" i="13"/>
  <c r="C4576" i="13"/>
  <c r="C4577" i="13"/>
  <c r="B4578" i="13"/>
  <c r="C4578" i="13"/>
  <c r="C4579" i="13"/>
  <c r="C4580" i="13"/>
  <c r="C4581" i="13"/>
  <c r="C4582" i="13"/>
  <c r="C4583" i="13"/>
  <c r="C4584" i="13"/>
  <c r="C4585" i="13"/>
  <c r="C4586" i="13"/>
  <c r="C4587" i="13"/>
  <c r="C4588" i="13"/>
  <c r="C4589" i="13"/>
  <c r="C4590" i="13"/>
  <c r="C4591" i="13"/>
  <c r="C4592" i="13"/>
  <c r="C4593" i="13"/>
  <c r="C4594" i="13"/>
  <c r="C4595" i="13"/>
  <c r="C4596" i="13"/>
  <c r="C4597" i="13"/>
  <c r="C4598" i="13"/>
  <c r="C4599" i="13"/>
  <c r="C4600" i="13"/>
  <c r="C4601" i="13"/>
  <c r="C4602" i="13"/>
  <c r="C4603" i="13"/>
  <c r="C4604" i="13"/>
  <c r="C4605" i="13"/>
  <c r="C4606" i="13"/>
  <c r="C4607" i="13"/>
  <c r="C4608" i="13"/>
  <c r="C4609" i="13"/>
  <c r="C4610" i="13"/>
  <c r="C4611" i="13"/>
  <c r="C4612" i="13"/>
  <c r="C4613" i="13"/>
  <c r="C4614" i="13"/>
  <c r="C4615" i="13"/>
  <c r="C4616" i="13"/>
  <c r="C4617" i="13"/>
  <c r="C4618" i="13"/>
  <c r="C4619" i="13"/>
  <c r="C4620" i="13"/>
  <c r="C4621" i="13"/>
  <c r="B4622" i="13"/>
  <c r="C4622" i="13" s="1"/>
  <c r="C4623" i="13"/>
  <c r="C4624" i="13"/>
  <c r="C4625" i="13"/>
  <c r="C4626" i="13"/>
  <c r="C4627" i="13"/>
  <c r="C4628" i="13"/>
  <c r="C4629" i="13"/>
  <c r="C4630" i="13"/>
  <c r="C4631" i="13"/>
  <c r="C4632" i="13"/>
  <c r="C4633" i="13"/>
  <c r="C4634" i="13"/>
  <c r="C4635" i="13"/>
  <c r="C4636" i="13"/>
  <c r="C4637" i="13"/>
  <c r="C4638" i="13"/>
  <c r="C4639" i="13"/>
  <c r="C4640" i="13"/>
  <c r="C4641" i="13"/>
  <c r="C4642" i="13"/>
  <c r="C4643" i="13"/>
  <c r="C4644" i="13"/>
  <c r="C4645" i="13"/>
  <c r="C4646" i="13"/>
  <c r="B4647" i="13"/>
  <c r="C4647" i="13" s="1"/>
  <c r="C4648" i="13"/>
  <c r="C4649" i="13"/>
  <c r="C4650" i="13"/>
  <c r="C4651" i="13"/>
  <c r="C4652" i="13"/>
  <c r="C4653" i="13"/>
  <c r="C4654" i="13"/>
  <c r="C4655" i="13"/>
  <c r="C4656" i="13"/>
  <c r="C4657" i="13"/>
  <c r="C4658" i="13"/>
  <c r="C4659" i="13"/>
  <c r="C4660" i="13"/>
  <c r="C4661" i="13"/>
  <c r="C4662" i="13"/>
  <c r="C4663" i="13"/>
  <c r="C4664" i="13"/>
  <c r="C4665" i="13"/>
  <c r="C4666" i="13"/>
  <c r="C4667" i="13"/>
  <c r="C4668" i="13"/>
  <c r="C4669" i="13"/>
  <c r="C4670" i="13"/>
  <c r="C4671" i="13"/>
  <c r="C4672" i="13"/>
  <c r="C4673" i="13"/>
  <c r="C4674" i="13"/>
  <c r="C4675" i="13"/>
  <c r="C4676" i="13"/>
  <c r="C4677" i="13"/>
  <c r="C4678" i="13"/>
  <c r="C4679" i="13"/>
  <c r="B4680" i="13"/>
  <c r="C4680" i="13" s="1"/>
  <c r="C4681" i="13"/>
  <c r="C4682" i="13"/>
  <c r="C4683" i="13"/>
  <c r="C4684" i="13"/>
  <c r="C4685" i="13"/>
  <c r="C4686" i="13"/>
  <c r="C4687" i="13"/>
  <c r="C4688" i="13"/>
  <c r="C4689" i="13"/>
  <c r="C4690" i="13"/>
  <c r="C4691" i="13"/>
  <c r="C4692" i="13"/>
  <c r="C4693" i="13"/>
  <c r="C4694" i="13"/>
  <c r="C4695" i="13"/>
  <c r="C4696" i="13"/>
  <c r="C4697" i="13"/>
  <c r="C4698" i="13"/>
  <c r="C4699" i="13"/>
  <c r="C4700" i="13"/>
  <c r="C4701" i="13"/>
  <c r="B4702" i="13"/>
  <c r="C4702" i="13"/>
  <c r="C4703" i="13"/>
  <c r="C4704" i="13"/>
  <c r="C4705" i="13"/>
  <c r="C4706" i="13"/>
  <c r="B4707" i="13"/>
  <c r="C4707" i="13" s="1"/>
  <c r="C4708" i="13"/>
  <c r="C4709" i="13"/>
  <c r="C4710" i="13"/>
  <c r="C4711" i="13"/>
  <c r="C4712" i="13"/>
  <c r="C4713" i="13"/>
  <c r="C4714" i="13"/>
  <c r="C4715" i="13"/>
  <c r="C4716" i="13"/>
  <c r="B4717" i="13"/>
  <c r="C4717" i="13" s="1"/>
  <c r="C4718" i="13"/>
  <c r="C4719" i="13"/>
  <c r="C4720" i="13"/>
  <c r="C4721" i="13"/>
  <c r="C4722" i="13"/>
  <c r="C4723" i="13"/>
  <c r="C4724" i="13"/>
  <c r="C4725" i="13"/>
  <c r="C4726" i="13"/>
  <c r="C4727" i="13"/>
  <c r="C4728" i="13"/>
  <c r="C4729" i="13"/>
  <c r="C4730" i="13"/>
  <c r="C4731" i="13"/>
  <c r="C4732" i="13"/>
  <c r="C4733" i="13"/>
  <c r="C4734" i="13"/>
  <c r="C4735" i="13"/>
  <c r="C4736" i="13"/>
  <c r="C4737" i="13"/>
  <c r="C4738" i="13"/>
  <c r="C4739" i="13"/>
  <c r="C4740" i="13"/>
  <c r="C4741" i="13"/>
  <c r="B4742" i="13"/>
  <c r="C4742" i="13" s="1"/>
  <c r="C4743" i="13"/>
  <c r="C4744" i="13"/>
  <c r="C4745" i="13"/>
  <c r="C4746" i="13"/>
  <c r="C4747" i="13"/>
  <c r="C4748" i="13"/>
  <c r="C4749" i="13"/>
  <c r="C4750" i="13"/>
  <c r="C4751" i="13"/>
  <c r="C4752" i="13"/>
  <c r="C4753" i="13"/>
  <c r="C4754" i="13"/>
  <c r="C4755" i="13"/>
  <c r="C4756" i="13"/>
  <c r="C4757" i="13"/>
  <c r="C4758" i="13"/>
  <c r="C4759" i="13"/>
  <c r="C4760" i="13"/>
  <c r="C4761" i="13"/>
  <c r="C4762" i="13"/>
  <c r="C4763" i="13"/>
  <c r="C4764" i="13"/>
  <c r="C4765" i="13"/>
  <c r="C4766" i="13"/>
  <c r="C4767" i="13"/>
  <c r="C4768" i="13"/>
  <c r="C4769" i="13"/>
  <c r="C4770" i="13"/>
  <c r="B4771" i="13"/>
  <c r="C4771" i="13" s="1"/>
  <c r="C4772" i="13"/>
  <c r="C4773" i="13"/>
  <c r="C4774" i="13"/>
  <c r="C4775" i="13"/>
  <c r="C4776" i="13"/>
  <c r="C4777" i="13"/>
  <c r="C4778" i="13"/>
  <c r="C4779" i="13"/>
  <c r="C4780" i="13"/>
  <c r="C4781" i="13"/>
  <c r="C4782" i="13"/>
  <c r="C4783" i="13"/>
  <c r="C4784" i="13"/>
  <c r="C4785" i="13"/>
  <c r="C4786" i="13"/>
  <c r="C4787" i="13"/>
  <c r="C4788" i="13"/>
  <c r="C4789" i="13"/>
  <c r="C4790" i="13"/>
  <c r="C4791" i="13"/>
  <c r="C4792" i="13"/>
  <c r="C4793" i="13"/>
  <c r="C4794" i="13"/>
  <c r="C4795" i="13"/>
  <c r="C4796" i="13"/>
  <c r="C4797" i="13"/>
  <c r="C4798" i="13"/>
  <c r="C4799" i="13"/>
  <c r="C4800" i="13"/>
  <c r="C4801" i="13"/>
  <c r="C4802" i="13"/>
  <c r="C4803" i="13"/>
  <c r="C4804" i="13"/>
  <c r="C4805" i="13"/>
  <c r="C4806" i="13"/>
  <c r="C4807" i="13"/>
  <c r="C4808" i="13"/>
  <c r="C4809" i="13"/>
  <c r="C4810" i="13"/>
  <c r="C4811" i="13"/>
  <c r="B4812" i="13"/>
  <c r="C4812" i="13" s="1"/>
  <c r="C4813" i="13"/>
  <c r="C4814" i="13"/>
  <c r="C4815" i="13"/>
  <c r="C4816" i="13"/>
  <c r="C4817" i="13"/>
  <c r="C4818" i="13"/>
  <c r="C4819" i="13"/>
  <c r="C4820" i="13"/>
  <c r="C4821" i="13"/>
  <c r="C4822" i="13"/>
  <c r="C4823" i="13"/>
  <c r="C4824" i="13"/>
  <c r="C4825" i="13"/>
  <c r="C4826" i="13"/>
  <c r="C4827" i="13"/>
  <c r="C4828" i="13"/>
  <c r="C4829" i="13"/>
  <c r="C4830" i="13"/>
  <c r="C4831" i="13"/>
  <c r="C4832" i="13"/>
  <c r="C4833" i="13"/>
  <c r="C4834" i="13"/>
  <c r="C4835" i="13"/>
  <c r="C4836" i="13"/>
  <c r="C4837" i="13"/>
  <c r="C4838" i="13"/>
  <c r="B4839" i="13"/>
  <c r="C4839" i="13" s="1"/>
  <c r="C4840" i="13"/>
  <c r="C4841" i="13"/>
  <c r="C4842" i="13"/>
  <c r="C4843" i="13"/>
  <c r="C4844" i="13"/>
  <c r="C4845" i="13"/>
  <c r="C4846" i="13"/>
  <c r="C4847" i="13"/>
  <c r="C4848" i="13"/>
  <c r="C4849" i="13"/>
  <c r="C4850" i="13"/>
  <c r="C4851" i="13"/>
  <c r="C4852" i="13"/>
  <c r="C4853" i="13"/>
  <c r="C4854" i="13"/>
  <c r="C4855" i="13"/>
  <c r="C4856" i="13"/>
  <c r="C4857" i="13"/>
  <c r="C4858" i="13"/>
  <c r="C4859" i="13"/>
  <c r="C4860" i="13"/>
  <c r="C4861" i="13"/>
  <c r="C4862" i="13"/>
  <c r="C4863" i="13"/>
  <c r="C4864" i="13"/>
  <c r="C4865" i="13"/>
  <c r="C4866" i="13"/>
  <c r="C4867" i="13"/>
  <c r="C4868" i="13"/>
  <c r="C4869" i="13"/>
  <c r="C4870" i="13"/>
  <c r="C4871" i="13"/>
  <c r="C4872" i="13"/>
  <c r="C4873" i="13"/>
  <c r="C4874" i="13"/>
  <c r="C4875" i="13"/>
  <c r="C4876" i="13"/>
  <c r="C4877" i="13"/>
  <c r="C4878" i="13"/>
  <c r="C4879" i="13"/>
  <c r="C4880" i="13"/>
  <c r="C4881" i="13"/>
  <c r="B4882" i="13"/>
  <c r="C4882" i="13" s="1"/>
  <c r="C4883" i="13"/>
  <c r="C4884" i="13"/>
  <c r="C4885" i="13"/>
  <c r="C4886" i="13"/>
  <c r="C4887" i="13"/>
  <c r="C4888" i="13"/>
  <c r="C4889" i="13"/>
  <c r="C4890" i="13"/>
  <c r="C4891" i="13"/>
  <c r="C4892" i="13"/>
  <c r="C4893" i="13"/>
  <c r="C4894" i="13"/>
  <c r="C4895" i="13"/>
  <c r="C4896" i="13"/>
  <c r="C4897" i="13"/>
  <c r="C4898" i="13"/>
  <c r="C4899" i="13"/>
  <c r="C4900" i="13"/>
  <c r="C4901" i="13"/>
  <c r="C4902" i="13"/>
  <c r="C4903" i="13"/>
  <c r="C4904" i="13"/>
  <c r="C4905" i="13"/>
  <c r="C4906" i="13"/>
  <c r="B4907" i="13"/>
  <c r="C4907" i="13" s="1"/>
  <c r="C4908" i="13"/>
  <c r="C4909" i="13"/>
  <c r="C4910" i="13"/>
  <c r="C4911" i="13"/>
  <c r="C4912" i="13"/>
  <c r="C4913" i="13"/>
  <c r="C4914" i="13"/>
  <c r="C4915" i="13"/>
  <c r="C4916" i="13"/>
  <c r="C4917" i="13"/>
  <c r="C4918" i="13"/>
  <c r="C4919" i="13"/>
  <c r="C4920" i="13"/>
  <c r="C4921" i="13"/>
  <c r="C4922" i="13"/>
  <c r="C4923" i="13"/>
  <c r="C4924" i="13"/>
  <c r="C4925" i="13"/>
  <c r="C4926" i="13"/>
  <c r="C4927" i="13"/>
  <c r="C4928" i="13"/>
  <c r="C4929" i="13"/>
  <c r="C4930" i="13"/>
  <c r="C4931" i="13"/>
  <c r="B4932" i="13"/>
  <c r="C4932" i="13" s="1"/>
  <c r="C4933" i="13"/>
  <c r="C4934" i="13"/>
  <c r="C4935" i="13"/>
  <c r="C4936" i="13"/>
  <c r="C4937" i="13"/>
  <c r="C4938" i="13"/>
  <c r="C4939" i="13"/>
  <c r="B4940" i="13"/>
  <c r="C4940" i="13" s="1"/>
  <c r="C4941" i="13"/>
  <c r="C4942" i="13"/>
  <c r="C4943" i="13"/>
  <c r="C4944" i="13"/>
  <c r="C4945" i="13"/>
  <c r="C4946" i="13"/>
  <c r="C4947" i="13"/>
  <c r="C4948" i="13"/>
  <c r="B4949" i="13"/>
  <c r="C4949" i="13"/>
  <c r="C4950" i="13"/>
  <c r="C4951" i="13"/>
  <c r="C4952" i="13"/>
  <c r="C4953" i="13"/>
  <c r="C4954" i="13"/>
  <c r="C4955" i="13"/>
  <c r="C4956" i="13"/>
  <c r="C4957" i="13"/>
  <c r="C4958" i="13"/>
  <c r="C4959" i="13"/>
  <c r="C4960" i="13"/>
  <c r="C4961" i="13"/>
  <c r="C4962" i="13"/>
  <c r="B4963" i="13"/>
  <c r="C4963" i="13" s="1"/>
  <c r="C4964" i="13"/>
  <c r="C4965" i="13"/>
  <c r="C4966" i="13"/>
  <c r="C4967" i="13"/>
  <c r="B4968" i="13"/>
  <c r="C4968" i="13" s="1"/>
  <c r="C4969" i="13"/>
  <c r="C4970" i="13"/>
  <c r="C4971" i="13"/>
  <c r="C4972" i="13"/>
  <c r="C4973" i="13"/>
  <c r="C4974" i="13"/>
  <c r="C4975" i="13"/>
  <c r="C4976" i="13"/>
  <c r="C4977" i="13"/>
  <c r="C4978" i="13"/>
  <c r="C4979" i="13"/>
  <c r="C4980" i="13"/>
  <c r="C4981" i="13"/>
  <c r="B4982" i="13"/>
  <c r="C4982" i="13" s="1"/>
  <c r="C4983" i="13"/>
  <c r="C4984" i="13"/>
  <c r="C4985" i="13"/>
  <c r="C4986" i="13"/>
  <c r="C4987" i="13"/>
  <c r="C4988" i="13"/>
  <c r="C4989" i="13"/>
  <c r="C4990" i="13"/>
  <c r="C4991" i="13"/>
  <c r="C4992" i="13"/>
  <c r="C4993" i="13"/>
  <c r="C4994" i="13"/>
  <c r="C4995" i="13"/>
  <c r="C4996" i="13"/>
  <c r="C4997" i="13"/>
  <c r="C4998" i="13"/>
  <c r="C4999" i="13"/>
  <c r="C5000" i="13"/>
  <c r="C5001" i="13"/>
  <c r="B5002" i="13"/>
  <c r="C5002" i="13" s="1"/>
  <c r="C5003" i="13"/>
  <c r="C5004" i="13"/>
  <c r="C5005" i="13"/>
  <c r="C5006" i="13"/>
  <c r="C5007" i="13"/>
  <c r="C5008" i="13"/>
  <c r="C5009" i="13"/>
  <c r="C5010" i="13"/>
  <c r="C5011" i="13"/>
  <c r="C5012" i="13"/>
  <c r="C5013" i="13"/>
  <c r="C5014" i="13"/>
  <c r="C5015" i="13"/>
  <c r="C5016" i="13"/>
  <c r="C5017" i="13"/>
  <c r="C5018" i="13"/>
  <c r="C5019" i="13"/>
  <c r="C5020" i="13"/>
  <c r="C5021" i="13"/>
  <c r="C5022" i="13"/>
  <c r="C5023" i="13"/>
  <c r="C5024" i="13"/>
  <c r="C5025" i="13"/>
  <c r="C5026" i="13"/>
  <c r="C5027" i="13"/>
  <c r="C5028" i="13"/>
  <c r="C5029" i="13"/>
  <c r="C5030" i="13"/>
  <c r="C5031" i="13"/>
  <c r="C5032" i="13"/>
  <c r="C5033" i="13"/>
  <c r="C5034" i="13"/>
  <c r="C5035" i="13"/>
  <c r="C5036" i="13"/>
  <c r="C5037" i="13"/>
  <c r="C5038" i="13"/>
  <c r="C5039" i="13"/>
  <c r="C5040" i="13"/>
  <c r="C5041" i="13"/>
  <c r="C5042" i="13"/>
  <c r="C5043" i="13"/>
  <c r="C5044" i="13"/>
  <c r="C5045" i="13"/>
  <c r="B5046" i="13"/>
  <c r="C5046" i="13" s="1"/>
  <c r="C5047" i="13"/>
  <c r="C5048" i="13"/>
  <c r="C5049" i="13"/>
  <c r="C5050" i="13"/>
  <c r="C5051" i="13"/>
  <c r="C5052" i="13"/>
  <c r="C5053" i="13"/>
  <c r="C5054" i="13"/>
  <c r="C5055" i="13"/>
  <c r="C5056" i="13"/>
  <c r="C5057" i="13"/>
  <c r="C5058" i="13"/>
  <c r="C5059" i="13"/>
  <c r="C5060" i="13"/>
  <c r="C5061" i="13"/>
  <c r="C5062" i="13"/>
  <c r="C5063" i="13"/>
  <c r="C5064" i="13"/>
  <c r="C5065" i="13"/>
  <c r="C5066" i="13"/>
  <c r="C5067" i="13"/>
  <c r="C5068" i="13"/>
  <c r="C5069" i="13"/>
  <c r="C5070" i="13"/>
  <c r="C5071" i="13"/>
  <c r="B5072" i="13"/>
  <c r="C5072" i="13" s="1"/>
  <c r="C5073" i="13"/>
  <c r="C5074" i="13"/>
  <c r="C5075" i="13"/>
  <c r="C5076" i="13"/>
  <c r="C5077" i="13"/>
  <c r="C5078" i="13"/>
  <c r="C5079" i="13"/>
  <c r="C5080" i="13"/>
  <c r="C5081" i="13"/>
  <c r="C5082" i="13"/>
  <c r="C5083" i="13"/>
  <c r="C5084" i="13"/>
  <c r="C5085" i="13"/>
  <c r="C5086" i="13"/>
  <c r="C5087" i="13"/>
  <c r="C5088" i="13"/>
  <c r="C5089" i="13"/>
  <c r="C5090" i="13"/>
  <c r="C5091" i="13"/>
  <c r="C5092" i="13"/>
  <c r="C5093" i="13"/>
  <c r="C5094" i="13"/>
  <c r="C5095" i="13"/>
  <c r="C5096" i="13"/>
  <c r="C5097" i="13"/>
  <c r="C5098" i="13"/>
  <c r="C5099" i="13"/>
  <c r="B5100" i="13"/>
  <c r="C5100" i="13" s="1"/>
  <c r="C5101" i="13"/>
  <c r="C5102" i="13"/>
  <c r="C5103" i="13"/>
  <c r="C5104" i="13"/>
  <c r="C5105" i="13"/>
  <c r="C5106" i="13"/>
  <c r="C5107" i="13"/>
  <c r="C5108" i="13"/>
  <c r="C5109" i="13"/>
  <c r="C5110" i="13"/>
  <c r="C5111" i="13"/>
  <c r="C5112" i="13"/>
  <c r="C5113" i="13"/>
  <c r="C5114" i="13"/>
  <c r="C5115" i="13"/>
  <c r="C5116" i="13"/>
  <c r="C5117" i="13"/>
  <c r="C5118" i="13"/>
  <c r="C5119" i="13"/>
  <c r="C5120" i="13"/>
  <c r="C5121" i="13"/>
  <c r="C5122" i="13"/>
  <c r="C5123" i="13"/>
  <c r="C5124" i="13"/>
  <c r="C5125" i="13"/>
  <c r="C5126" i="13"/>
  <c r="C5127" i="13"/>
  <c r="C5128" i="13"/>
  <c r="C5129" i="13"/>
  <c r="C5130" i="13"/>
  <c r="C5131" i="13"/>
  <c r="C5132" i="13"/>
  <c r="C5133" i="13"/>
  <c r="C5134" i="13"/>
  <c r="C5135" i="13"/>
  <c r="C5136" i="13"/>
  <c r="C5137" i="13"/>
  <c r="C5138" i="13"/>
  <c r="C5139" i="13"/>
  <c r="C5140" i="13"/>
  <c r="C5141" i="13"/>
  <c r="B5142" i="13"/>
  <c r="C5142" i="13" s="1"/>
  <c r="C5143" i="13"/>
  <c r="C5144" i="13"/>
  <c r="C5145" i="13"/>
  <c r="C5146" i="13"/>
  <c r="C5147" i="13"/>
  <c r="C5148" i="13"/>
  <c r="C5149" i="13"/>
  <c r="C5150" i="13"/>
  <c r="C5151" i="13"/>
  <c r="C5152" i="13"/>
  <c r="C5153" i="13"/>
  <c r="C5154" i="13"/>
  <c r="C5155" i="13"/>
  <c r="C5156" i="13"/>
  <c r="C5157" i="13"/>
  <c r="C5158" i="13"/>
  <c r="C5159" i="13"/>
  <c r="C5160" i="13"/>
  <c r="C5161" i="13"/>
  <c r="C5162" i="13"/>
  <c r="C5163" i="13"/>
  <c r="C5164" i="13"/>
  <c r="C5165" i="13"/>
  <c r="C5166" i="13"/>
  <c r="C5167" i="13"/>
  <c r="C5168" i="13"/>
  <c r="C5169" i="13"/>
  <c r="C5170" i="13"/>
  <c r="C5171" i="13"/>
  <c r="B5172" i="13"/>
  <c r="C5172" i="13" s="1"/>
  <c r="C5173" i="13"/>
  <c r="C5174" i="13"/>
  <c r="C5175" i="13"/>
  <c r="C5176" i="13"/>
  <c r="C5177" i="13"/>
  <c r="C5178" i="13"/>
  <c r="C5179" i="13"/>
  <c r="C5180" i="13"/>
  <c r="C5181" i="13"/>
  <c r="C5182" i="13"/>
  <c r="C5183" i="13"/>
  <c r="C5184" i="13"/>
  <c r="C5185" i="13"/>
  <c r="C5186" i="13"/>
  <c r="C5187" i="13"/>
  <c r="C5188" i="13"/>
  <c r="C5189" i="13"/>
  <c r="C5190" i="13"/>
  <c r="C5191" i="13"/>
  <c r="B5192" i="13"/>
  <c r="C5192" i="13"/>
  <c r="C5193" i="13"/>
  <c r="C5194" i="13"/>
  <c r="C5195" i="13"/>
  <c r="C5196" i="13"/>
  <c r="C5197" i="13"/>
  <c r="C5198" i="13"/>
  <c r="C5199" i="13"/>
  <c r="C5200" i="13"/>
  <c r="C5201" i="13"/>
  <c r="C5202" i="13"/>
  <c r="C5203" i="13"/>
  <c r="C5204" i="13"/>
  <c r="B5205" i="13"/>
  <c r="C5205" i="13" s="1"/>
  <c r="C5206" i="13"/>
  <c r="C5207" i="13"/>
  <c r="C5208" i="13"/>
  <c r="C5209" i="13"/>
  <c r="C5210" i="13"/>
  <c r="C5211" i="13"/>
  <c r="C5212" i="13"/>
  <c r="C5213" i="13"/>
  <c r="C5214" i="13"/>
  <c r="C5215" i="13"/>
  <c r="C5216" i="13"/>
  <c r="C5217" i="13"/>
  <c r="C5218" i="13"/>
  <c r="C5219" i="13"/>
  <c r="C5220" i="13"/>
  <c r="C5221" i="13"/>
  <c r="C5222" i="13"/>
  <c r="C5223" i="13"/>
  <c r="B5224" i="13"/>
  <c r="C5224" i="13" s="1"/>
  <c r="C5225" i="13"/>
  <c r="C5226" i="13"/>
  <c r="C5227" i="13"/>
  <c r="C5228" i="13"/>
  <c r="B5229" i="13"/>
  <c r="C5229" i="13"/>
  <c r="C5230" i="13"/>
  <c r="C5231" i="13"/>
  <c r="C5232" i="13"/>
  <c r="C5233" i="13"/>
  <c r="C5234" i="13"/>
  <c r="C5235" i="13"/>
  <c r="C5236" i="13"/>
  <c r="C5237" i="13"/>
  <c r="C5238" i="13"/>
  <c r="C5239" i="13"/>
  <c r="C5240" i="13"/>
  <c r="C5241" i="13"/>
  <c r="B5242" i="13"/>
  <c r="C5242" i="13" s="1"/>
  <c r="C5243" i="13"/>
  <c r="C5244" i="13"/>
  <c r="C5245" i="13"/>
  <c r="C5246" i="13"/>
  <c r="C5247" i="13"/>
  <c r="C5248" i="13"/>
  <c r="C5249" i="13"/>
  <c r="C5250" i="13"/>
  <c r="C5251" i="13"/>
  <c r="C5252" i="13"/>
  <c r="C5253" i="13"/>
  <c r="C5254" i="13"/>
  <c r="C5255" i="13"/>
  <c r="C5256" i="13"/>
  <c r="C5257" i="13"/>
  <c r="C5258" i="13"/>
  <c r="C5259" i="13"/>
  <c r="C5260" i="13"/>
  <c r="C5261" i="13"/>
  <c r="B5262" i="13"/>
  <c r="C5262" i="13"/>
  <c r="C5263" i="13"/>
  <c r="C5264" i="13"/>
  <c r="C5265" i="13"/>
  <c r="C5266" i="13"/>
  <c r="C5267" i="13"/>
  <c r="C5268" i="13"/>
  <c r="C5269" i="13"/>
  <c r="C5270" i="13"/>
  <c r="C5271" i="13"/>
  <c r="C5272" i="13"/>
  <c r="C5273" i="13"/>
  <c r="C5274" i="13"/>
  <c r="C5275" i="13"/>
  <c r="C5276" i="13"/>
  <c r="C5277" i="13"/>
  <c r="C5278" i="13"/>
  <c r="C5279" i="13"/>
  <c r="C5280" i="13"/>
  <c r="C5281" i="13"/>
  <c r="C5282" i="13"/>
  <c r="C5283" i="13"/>
  <c r="C5284" i="13"/>
  <c r="C5285" i="13"/>
  <c r="C5286" i="13"/>
  <c r="C5287" i="13"/>
  <c r="C5288" i="13"/>
  <c r="C5289" i="13"/>
  <c r="C5290" i="13"/>
  <c r="C5291" i="13"/>
  <c r="C5292" i="13"/>
  <c r="C5293" i="13"/>
  <c r="C5294" i="13"/>
  <c r="C5295" i="13"/>
  <c r="C5296" i="13"/>
  <c r="C5297" i="13"/>
  <c r="C5298" i="13"/>
  <c r="C5299" i="13"/>
  <c r="C5300" i="13"/>
  <c r="B5301" i="13"/>
  <c r="C5301" i="13"/>
  <c r="C5302" i="13"/>
  <c r="C5303" i="13"/>
  <c r="C5304" i="13"/>
  <c r="C5305" i="13"/>
  <c r="C5306" i="13"/>
  <c r="C5307" i="13"/>
  <c r="C5308" i="13"/>
  <c r="C5309" i="13"/>
  <c r="C5310" i="13"/>
  <c r="C5311" i="13"/>
  <c r="C5312" i="13"/>
  <c r="C5313" i="13"/>
  <c r="C5314" i="13"/>
  <c r="C5315" i="13"/>
  <c r="C5316" i="13"/>
  <c r="C5317" i="13"/>
  <c r="C5318" i="13"/>
  <c r="C5319" i="13"/>
  <c r="C5320" i="13"/>
  <c r="C5321" i="13"/>
  <c r="C5322" i="13"/>
  <c r="C5323" i="13"/>
  <c r="C5324" i="13"/>
  <c r="C5325" i="13"/>
  <c r="C5326" i="13"/>
  <c r="C5327" i="13"/>
  <c r="C5328" i="13"/>
  <c r="C5329" i="13"/>
  <c r="C5330" i="13"/>
  <c r="C5331" i="13"/>
  <c r="B5332" i="13"/>
  <c r="C5332" i="13"/>
  <c r="C5333" i="13"/>
  <c r="C5334" i="13"/>
  <c r="C5335" i="13"/>
  <c r="C5336" i="13"/>
  <c r="C5337" i="13"/>
  <c r="C5338" i="13"/>
  <c r="C5339" i="13"/>
  <c r="C5340" i="13"/>
  <c r="C5341" i="13"/>
  <c r="C5342" i="13"/>
  <c r="C5343" i="13"/>
  <c r="C5344" i="13"/>
  <c r="C5345" i="13"/>
  <c r="C5346" i="13"/>
  <c r="C5347" i="13"/>
  <c r="C5348" i="13"/>
  <c r="C5349" i="13"/>
  <c r="C5350" i="13"/>
  <c r="C5351" i="13"/>
  <c r="C5352" i="13"/>
  <c r="C5353" i="13"/>
  <c r="C5354" i="13"/>
  <c r="C5355" i="13"/>
  <c r="C5356" i="13"/>
  <c r="C5357" i="13"/>
  <c r="C5358" i="13"/>
  <c r="C5359" i="13"/>
  <c r="C5360" i="13"/>
  <c r="B5361" i="13"/>
  <c r="C5361" i="13" s="1"/>
  <c r="C5362" i="13"/>
  <c r="C5363" i="13"/>
  <c r="C5364" i="13"/>
  <c r="C5365" i="13"/>
  <c r="C5366" i="13"/>
  <c r="C5367" i="13"/>
  <c r="C5368" i="13"/>
  <c r="C5369" i="13"/>
  <c r="C5370" i="13"/>
  <c r="C5371" i="13"/>
  <c r="C5372" i="13"/>
  <c r="C5373" i="13"/>
  <c r="C5374" i="13"/>
  <c r="C5375" i="13"/>
  <c r="C5376" i="13"/>
  <c r="C5377" i="13"/>
  <c r="C5378" i="13"/>
  <c r="C5379" i="13"/>
  <c r="C5380" i="13"/>
  <c r="C5381" i="13"/>
  <c r="C5382" i="13"/>
  <c r="C5383" i="13"/>
  <c r="C5384" i="13"/>
  <c r="C5385" i="13"/>
  <c r="C5386" i="13"/>
  <c r="C5387" i="13"/>
  <c r="C5388" i="13"/>
  <c r="C5389" i="13"/>
  <c r="C5390" i="13"/>
  <c r="C5391" i="13"/>
  <c r="C5392" i="13"/>
  <c r="C5393" i="13"/>
  <c r="C5394" i="13"/>
  <c r="C5395" i="13"/>
  <c r="C5396" i="13"/>
  <c r="C5397" i="13"/>
  <c r="C5398" i="13"/>
  <c r="C5399" i="13"/>
  <c r="C5400" i="13"/>
  <c r="C5401" i="13"/>
  <c r="C5402" i="13"/>
  <c r="C5403" i="13"/>
  <c r="C5404" i="13"/>
  <c r="C5405" i="13"/>
  <c r="C5406" i="13"/>
  <c r="B5407" i="13"/>
  <c r="C5407" i="13" s="1"/>
  <c r="C5408" i="13"/>
  <c r="C5409" i="13"/>
  <c r="C5410" i="13"/>
  <c r="C5411" i="13"/>
  <c r="C5412" i="13"/>
  <c r="C5413" i="13"/>
  <c r="C5414" i="13"/>
  <c r="C5415" i="13"/>
  <c r="C5416" i="13"/>
  <c r="C5417" i="13"/>
  <c r="C5418" i="13"/>
  <c r="C5419" i="13"/>
  <c r="C5420" i="13"/>
  <c r="C5421" i="13"/>
  <c r="C5422" i="13"/>
  <c r="C5423" i="13"/>
  <c r="C5424" i="13"/>
  <c r="C5425" i="13"/>
  <c r="C5426" i="13"/>
  <c r="C5427" i="13"/>
  <c r="C5428" i="13"/>
  <c r="C5429" i="13"/>
  <c r="C5430" i="13"/>
  <c r="C5431" i="13"/>
  <c r="B5432" i="13"/>
  <c r="C5432" i="13" s="1"/>
  <c r="C5433" i="13"/>
  <c r="C5434" i="13"/>
  <c r="C5435" i="13"/>
  <c r="C5436" i="13"/>
  <c r="C5437" i="13"/>
  <c r="C5438" i="13"/>
  <c r="C5439" i="13"/>
  <c r="C5440" i="13"/>
  <c r="C5441" i="13"/>
  <c r="C5442" i="13"/>
  <c r="C5443" i="13"/>
  <c r="C5444" i="13"/>
  <c r="C5445" i="13"/>
  <c r="C5446" i="13"/>
  <c r="C5447" i="13"/>
  <c r="C5448" i="13"/>
  <c r="C5449" i="13"/>
  <c r="C5450" i="13"/>
  <c r="C5451" i="13"/>
  <c r="C5452" i="13"/>
  <c r="C5453" i="13"/>
  <c r="B5454" i="13"/>
  <c r="C5454" i="13"/>
  <c r="C5455" i="13"/>
  <c r="C5456" i="13"/>
  <c r="C5457" i="13"/>
  <c r="C5458" i="13"/>
  <c r="C5459" i="13"/>
  <c r="C5460" i="13"/>
  <c r="C5461" i="13"/>
  <c r="C5462" i="13"/>
  <c r="C5463" i="13"/>
  <c r="C5464" i="13"/>
  <c r="B5465" i="13"/>
  <c r="C5465" i="13"/>
  <c r="C5466" i="13"/>
  <c r="C5467" i="13"/>
  <c r="C5468" i="13"/>
  <c r="C5469" i="13"/>
  <c r="C5470" i="13"/>
  <c r="C5471" i="13"/>
  <c r="C5472" i="13"/>
  <c r="C5473" i="13"/>
  <c r="C5474" i="13"/>
  <c r="C5475" i="13"/>
  <c r="C5476" i="13"/>
  <c r="C5477" i="13"/>
  <c r="C5478" i="13"/>
  <c r="C5479" i="13"/>
  <c r="C5480" i="13"/>
  <c r="C5481" i="13"/>
  <c r="C5482" i="13"/>
  <c r="C5483" i="13"/>
  <c r="C5484" i="13"/>
  <c r="C5485" i="13"/>
  <c r="B5486" i="13"/>
  <c r="C5486" i="13" s="1"/>
  <c r="C5487" i="13"/>
  <c r="C5488" i="13"/>
  <c r="C5489" i="13"/>
  <c r="C5490" i="13"/>
  <c r="B5491" i="13"/>
  <c r="C5491" i="13" s="1"/>
  <c r="C5492" i="13"/>
  <c r="C5493" i="13"/>
  <c r="C5494" i="13"/>
  <c r="C5495" i="13"/>
  <c r="C5496" i="13"/>
  <c r="C5497" i="13"/>
  <c r="C5498" i="13"/>
  <c r="C5499" i="13"/>
  <c r="C5500" i="13"/>
  <c r="C5501" i="13"/>
  <c r="B5502" i="13"/>
  <c r="C5502" i="13"/>
  <c r="C5503" i="13"/>
  <c r="C5504" i="13"/>
  <c r="C5505" i="13"/>
  <c r="C5506" i="13"/>
  <c r="C5507" i="13"/>
  <c r="C5508" i="13"/>
  <c r="C5509" i="13"/>
  <c r="C5510" i="13"/>
  <c r="C5511" i="13"/>
  <c r="C5512" i="13"/>
  <c r="C5513" i="13"/>
  <c r="C5514" i="13"/>
  <c r="C5515" i="13"/>
  <c r="C5516" i="13"/>
  <c r="C5517" i="13"/>
  <c r="C5518" i="13"/>
  <c r="C5519" i="13"/>
  <c r="C5520" i="13"/>
  <c r="C5521" i="13"/>
  <c r="B5522" i="13"/>
  <c r="C5522" i="13" s="1"/>
  <c r="C5523" i="13"/>
  <c r="C5524" i="13"/>
  <c r="C5525" i="13"/>
  <c r="C5526" i="13"/>
  <c r="C5527" i="13"/>
  <c r="C5528" i="13"/>
  <c r="C5529" i="13"/>
  <c r="C5530" i="13"/>
  <c r="C5531" i="13"/>
  <c r="C5532" i="13"/>
  <c r="C5533" i="13"/>
  <c r="C5534" i="13"/>
  <c r="C5535" i="13"/>
  <c r="C5536" i="13"/>
  <c r="C5537" i="13"/>
  <c r="C5538" i="13"/>
  <c r="C5539" i="13"/>
  <c r="C5540" i="13"/>
  <c r="C5541" i="13"/>
  <c r="C5542" i="13"/>
  <c r="C5543" i="13"/>
  <c r="C5544" i="13"/>
  <c r="C5545" i="13"/>
  <c r="C5546" i="13"/>
  <c r="C5547" i="13"/>
  <c r="C5548" i="13"/>
  <c r="C5549" i="13"/>
  <c r="C5550" i="13"/>
  <c r="C5551" i="13"/>
  <c r="C5552" i="13"/>
  <c r="C5553" i="13"/>
  <c r="C5554" i="13"/>
  <c r="C5555" i="13"/>
  <c r="C5556" i="13"/>
  <c r="C5557" i="13"/>
  <c r="C5558" i="13"/>
  <c r="C5559" i="13"/>
  <c r="C5560" i="13"/>
  <c r="C5561" i="13"/>
  <c r="C5562" i="13"/>
  <c r="C5563" i="13"/>
  <c r="C5564" i="13"/>
  <c r="C5565" i="13"/>
  <c r="C5566" i="13"/>
  <c r="C5567" i="13"/>
  <c r="C5568" i="13"/>
  <c r="C5569" i="13"/>
  <c r="C5570" i="13"/>
  <c r="C5571" i="13"/>
  <c r="C5572" i="13"/>
  <c r="C5573" i="13"/>
  <c r="C5574" i="13"/>
  <c r="C5575" i="13"/>
  <c r="C5576" i="13"/>
  <c r="C5577" i="13"/>
  <c r="C5578" i="13"/>
  <c r="C5579" i="13"/>
  <c r="C5580" i="13"/>
  <c r="C5581" i="13"/>
  <c r="C5582" i="13"/>
  <c r="C5583" i="13"/>
  <c r="C5584" i="13"/>
  <c r="C5585" i="13"/>
  <c r="C5586" i="13"/>
  <c r="C5587" i="13"/>
  <c r="C5588" i="13"/>
  <c r="C5589" i="13"/>
  <c r="C5590" i="13"/>
  <c r="C5591" i="13"/>
  <c r="C5592" i="13"/>
  <c r="C5593" i="13"/>
  <c r="C5594" i="13"/>
  <c r="C5595" i="13"/>
  <c r="C5596" i="13"/>
  <c r="B5597" i="13"/>
  <c r="C5597" i="13" s="1"/>
  <c r="C5598" i="13"/>
  <c r="C5599" i="13"/>
  <c r="C5600" i="13"/>
  <c r="C5601" i="13"/>
  <c r="C5602" i="13"/>
  <c r="C5603" i="13"/>
  <c r="C5604" i="13"/>
  <c r="C5605" i="13"/>
  <c r="C5606" i="13"/>
  <c r="C5607" i="13"/>
  <c r="C5608" i="13"/>
  <c r="C5609" i="13"/>
  <c r="C5610" i="13"/>
  <c r="C5611" i="13"/>
  <c r="C5612" i="13"/>
  <c r="C5613" i="13"/>
  <c r="C5614" i="13"/>
  <c r="C5615" i="13"/>
  <c r="C5616" i="13"/>
  <c r="C5617" i="13"/>
  <c r="C5618" i="13"/>
  <c r="C5619" i="13"/>
  <c r="C5620" i="13"/>
  <c r="C5621" i="13"/>
  <c r="B5622" i="13"/>
  <c r="C5622" i="13" s="1"/>
  <c r="C5623" i="13"/>
  <c r="C5624" i="13"/>
  <c r="C5625" i="13"/>
  <c r="C5626" i="13"/>
  <c r="C5627" i="13"/>
  <c r="C5628" i="13"/>
  <c r="C5629" i="13"/>
  <c r="C5630" i="13"/>
  <c r="C5631" i="13"/>
  <c r="C5632" i="13"/>
  <c r="C5633" i="13"/>
  <c r="C5634" i="13"/>
  <c r="C5635" i="13"/>
  <c r="C5636" i="13"/>
  <c r="C5637" i="13"/>
  <c r="C5638" i="13"/>
  <c r="C5639" i="13"/>
  <c r="C5640" i="13"/>
  <c r="C5641" i="13"/>
  <c r="C5642" i="13"/>
  <c r="C5643" i="13"/>
  <c r="C5644" i="13"/>
  <c r="C5645" i="13"/>
  <c r="C5646" i="13"/>
  <c r="C5647" i="13"/>
  <c r="C5648" i="13"/>
  <c r="C5649" i="13"/>
  <c r="C5650" i="13"/>
  <c r="C5651" i="13"/>
  <c r="C5652" i="13"/>
  <c r="C5653" i="13"/>
  <c r="C5654" i="13"/>
  <c r="C5655" i="13"/>
  <c r="C5656" i="13"/>
  <c r="C5657" i="13"/>
  <c r="C5658" i="13"/>
  <c r="C5659" i="13"/>
  <c r="C5660" i="13"/>
  <c r="C5661" i="13"/>
  <c r="C5662" i="13"/>
  <c r="C5663" i="13"/>
  <c r="C5664" i="13"/>
  <c r="C5665" i="13"/>
  <c r="C5666" i="13"/>
  <c r="B5667" i="13"/>
  <c r="C5667" i="13" s="1"/>
  <c r="C5668" i="13"/>
  <c r="C5669" i="13"/>
  <c r="C5670" i="13"/>
  <c r="C5671" i="13"/>
  <c r="C5672" i="13"/>
  <c r="C5673" i="13"/>
  <c r="C5674" i="13"/>
  <c r="C5675" i="13"/>
  <c r="C5676" i="13"/>
  <c r="C5677" i="13"/>
  <c r="C5678" i="13"/>
  <c r="C5679" i="13"/>
  <c r="C5680" i="13"/>
  <c r="C5681" i="13"/>
  <c r="C5682" i="13"/>
  <c r="C5683" i="13"/>
  <c r="C5684" i="13"/>
  <c r="C5685" i="13"/>
  <c r="C5686" i="13"/>
  <c r="C5687" i="13"/>
  <c r="C5688" i="13"/>
  <c r="C5689" i="13"/>
  <c r="C5690" i="13"/>
  <c r="C5691" i="13"/>
  <c r="B5692" i="13"/>
  <c r="C5692" i="13"/>
  <c r="C5693" i="13"/>
  <c r="C5694" i="13"/>
  <c r="C5695" i="13"/>
  <c r="C5696" i="13"/>
  <c r="C5697" i="13"/>
  <c r="C5698" i="13"/>
  <c r="C5699" i="13"/>
  <c r="C5700" i="13"/>
  <c r="C5701" i="13"/>
  <c r="C5702" i="13"/>
  <c r="C5703" i="13"/>
  <c r="C5704" i="13"/>
  <c r="C5705" i="13"/>
  <c r="C5706" i="13"/>
  <c r="C5707" i="13"/>
  <c r="C5708" i="13"/>
  <c r="C5709" i="13"/>
  <c r="C5710" i="13"/>
  <c r="C5711" i="13"/>
  <c r="C5712" i="13"/>
  <c r="C5713" i="13"/>
  <c r="C5714" i="13"/>
  <c r="B5715" i="13"/>
  <c r="C5715" i="13" s="1"/>
  <c r="C5716" i="13"/>
  <c r="C5717" i="13"/>
  <c r="C5718" i="13"/>
  <c r="C5719" i="13"/>
  <c r="C5720" i="13"/>
  <c r="C5721" i="13"/>
  <c r="C5722" i="13"/>
  <c r="C5723" i="13"/>
  <c r="C5724" i="13"/>
  <c r="B5725" i="13"/>
  <c r="C5725" i="13" s="1"/>
  <c r="C5726" i="13"/>
  <c r="C5727" i="13"/>
  <c r="C5728" i="13"/>
  <c r="C5729" i="13"/>
  <c r="C5730" i="13"/>
  <c r="C5731" i="13"/>
  <c r="C5732" i="13"/>
  <c r="C5733" i="13"/>
  <c r="C5734" i="13"/>
  <c r="C5735" i="13"/>
  <c r="C5736" i="13"/>
  <c r="C5737" i="13"/>
  <c r="C5738" i="13"/>
  <c r="C5739" i="13"/>
  <c r="C5740" i="13"/>
  <c r="C5741" i="13"/>
  <c r="C5742" i="13"/>
  <c r="C5743" i="13"/>
  <c r="C5744" i="13"/>
  <c r="C5745" i="13"/>
  <c r="B5746" i="13"/>
  <c r="C5746" i="13"/>
  <c r="C5747" i="13"/>
  <c r="C5748" i="13"/>
  <c r="C5749" i="13"/>
  <c r="C5750" i="13"/>
  <c r="C5751" i="13"/>
  <c r="C5752" i="13"/>
  <c r="C5753" i="13"/>
  <c r="C5754" i="13"/>
  <c r="C5755" i="13"/>
  <c r="C5756" i="13"/>
  <c r="C5757" i="13"/>
  <c r="C5758" i="13"/>
  <c r="C5759" i="13"/>
  <c r="C5760" i="13"/>
  <c r="C5761" i="13"/>
  <c r="B5762" i="13"/>
  <c r="C5762" i="13" s="1"/>
  <c r="C5763" i="13"/>
  <c r="C5764" i="13"/>
  <c r="C5765" i="13"/>
  <c r="C5766" i="13"/>
  <c r="C5767" i="13"/>
  <c r="C5768" i="13"/>
  <c r="C5769" i="13"/>
  <c r="C5770" i="13"/>
  <c r="C5771" i="13"/>
  <c r="C5772" i="13"/>
  <c r="C5773" i="13"/>
  <c r="C5774" i="13"/>
  <c r="C5775" i="13"/>
  <c r="C5776" i="13"/>
  <c r="C5777" i="13"/>
  <c r="C5778" i="13"/>
  <c r="C5779" i="13"/>
  <c r="C5780" i="13"/>
  <c r="C5781" i="13"/>
  <c r="C5782" i="13"/>
  <c r="C5783" i="13"/>
  <c r="C5784" i="13"/>
  <c r="C5785" i="13"/>
  <c r="C5786" i="13"/>
  <c r="B5787" i="13"/>
  <c r="C5787" i="13" s="1"/>
  <c r="C5788" i="13"/>
  <c r="C5789" i="13"/>
  <c r="C5790" i="13"/>
  <c r="C5791" i="13"/>
  <c r="C5792" i="13"/>
  <c r="C5793" i="13"/>
  <c r="C5794" i="13"/>
  <c r="C5795" i="13"/>
  <c r="C5796" i="13"/>
  <c r="C5797" i="13"/>
  <c r="C5798" i="13"/>
  <c r="C5799" i="13"/>
  <c r="C5800" i="13"/>
  <c r="C5801" i="13"/>
  <c r="C5802" i="13"/>
  <c r="C5803" i="13"/>
  <c r="C5804" i="13"/>
  <c r="C5805" i="13"/>
  <c r="C5806" i="13"/>
  <c r="C5807" i="13"/>
  <c r="C5808" i="13"/>
  <c r="C5809" i="13"/>
  <c r="C5810" i="13"/>
  <c r="C5811" i="13"/>
  <c r="C5812" i="13"/>
  <c r="C5813" i="13"/>
  <c r="C5814" i="13"/>
  <c r="C5815" i="13"/>
  <c r="C5816" i="13"/>
  <c r="C5817" i="13"/>
  <c r="C5818" i="13"/>
  <c r="C5819" i="13"/>
  <c r="C5820" i="13"/>
  <c r="C5821" i="13"/>
  <c r="C5822" i="13"/>
  <c r="C5823" i="13"/>
  <c r="C5824" i="13"/>
  <c r="C5825" i="13"/>
  <c r="B5826" i="13"/>
  <c r="C5826" i="13" s="1"/>
  <c r="C5827" i="13"/>
  <c r="C5828" i="13"/>
  <c r="C5829" i="13"/>
  <c r="C5830" i="13"/>
  <c r="C5831" i="13"/>
  <c r="C5832" i="13"/>
  <c r="C5833" i="13"/>
  <c r="C5834" i="13"/>
  <c r="C5835" i="13"/>
  <c r="C5836" i="13"/>
  <c r="C5837" i="13"/>
  <c r="C5838" i="13"/>
  <c r="C5839" i="13"/>
  <c r="C5840" i="13"/>
  <c r="C5841" i="13"/>
  <c r="C5842" i="13"/>
  <c r="C5843" i="13"/>
  <c r="C5844" i="13"/>
  <c r="C5845" i="13"/>
  <c r="C5846" i="13"/>
  <c r="C5847" i="13"/>
  <c r="C5848" i="13"/>
  <c r="C5849" i="13"/>
  <c r="C5850" i="13"/>
  <c r="C5851" i="13"/>
  <c r="C5852" i="13"/>
  <c r="C5853" i="13"/>
  <c r="C5854" i="13"/>
  <c r="C5855" i="13"/>
  <c r="C5856" i="13"/>
  <c r="B5857" i="13"/>
  <c r="C5857" i="13" s="1"/>
  <c r="C5858" i="13"/>
  <c r="C5859" i="13"/>
  <c r="C5860" i="13"/>
  <c r="C5861" i="13"/>
  <c r="C5862" i="13"/>
  <c r="C5863" i="13"/>
  <c r="C5864" i="13"/>
  <c r="C5865" i="13"/>
  <c r="C5866" i="13"/>
  <c r="C5867" i="13"/>
  <c r="C5868" i="13"/>
  <c r="C5869" i="13"/>
  <c r="C5870" i="13"/>
  <c r="C5871" i="13"/>
  <c r="B5872" i="13"/>
  <c r="C5872" i="13" s="1"/>
  <c r="C5873" i="13"/>
  <c r="C5874" i="13"/>
  <c r="C5875" i="13"/>
  <c r="C5876" i="13"/>
  <c r="C5877" i="13"/>
  <c r="C5878" i="13"/>
  <c r="C5879" i="13"/>
  <c r="C5880" i="13"/>
  <c r="C5881" i="13"/>
  <c r="B5882" i="13"/>
  <c r="C5882" i="13" s="1"/>
  <c r="C5883" i="13"/>
  <c r="C5884" i="13"/>
  <c r="C5885" i="13"/>
  <c r="C5886" i="13"/>
  <c r="C5887" i="13"/>
  <c r="C5888" i="13"/>
  <c r="C5889" i="13"/>
  <c r="C5890" i="13"/>
  <c r="C5891" i="13"/>
  <c r="C5892" i="13"/>
  <c r="C5893" i="13"/>
  <c r="C5894" i="13"/>
  <c r="C5895" i="13"/>
  <c r="C5896" i="13"/>
  <c r="C5897" i="13"/>
  <c r="C5898" i="13"/>
  <c r="C5899" i="13"/>
  <c r="C5900" i="13"/>
  <c r="C5901" i="13"/>
  <c r="C5902" i="13"/>
  <c r="C5903" i="13"/>
  <c r="C5904" i="13"/>
  <c r="C5905" i="13"/>
  <c r="C5906" i="13"/>
  <c r="C5907" i="13"/>
  <c r="C5908" i="13"/>
  <c r="C5909" i="13"/>
  <c r="C5910" i="13"/>
  <c r="C5911" i="13"/>
  <c r="C5912" i="13"/>
  <c r="C5913" i="13"/>
  <c r="C5914" i="13"/>
  <c r="C5915" i="13"/>
  <c r="C5916" i="13"/>
  <c r="C5917" i="13"/>
  <c r="C5918" i="13"/>
  <c r="C5919" i="13"/>
  <c r="C5920" i="13"/>
  <c r="C5921" i="13"/>
  <c r="C5922" i="13"/>
  <c r="C5923" i="13"/>
  <c r="C5924" i="13"/>
  <c r="C5925" i="13"/>
  <c r="C5926" i="13"/>
  <c r="B5927" i="13"/>
  <c r="C5927" i="13" s="1"/>
  <c r="C5928" i="13"/>
  <c r="C5929" i="13"/>
  <c r="C5930" i="13"/>
  <c r="C5931" i="13"/>
  <c r="C5932" i="13"/>
  <c r="C5933" i="13"/>
  <c r="C5934" i="13"/>
  <c r="C5935" i="13"/>
  <c r="C5936" i="13"/>
  <c r="C5937" i="13"/>
  <c r="C5938" i="13"/>
  <c r="C5939" i="13"/>
  <c r="C5940" i="13"/>
  <c r="C5941" i="13"/>
  <c r="C5942" i="13"/>
  <c r="C5943" i="13"/>
  <c r="C5944" i="13"/>
  <c r="C5945" i="13"/>
  <c r="C5946" i="13"/>
  <c r="C5947" i="13"/>
  <c r="C5948" i="13"/>
  <c r="C5949" i="13"/>
  <c r="C5950" i="13"/>
  <c r="C5951" i="13"/>
  <c r="B5952" i="13"/>
  <c r="C5952" i="13" s="1"/>
  <c r="C5953" i="13"/>
  <c r="C5954" i="13"/>
  <c r="C5955" i="13"/>
  <c r="C5956" i="13"/>
  <c r="C5957" i="13"/>
  <c r="C5958" i="13"/>
  <c r="C5959" i="13"/>
  <c r="C5960" i="13"/>
  <c r="C5961" i="13"/>
  <c r="C5962" i="13"/>
  <c r="C5963" i="13"/>
  <c r="C5964" i="13"/>
  <c r="C5965" i="13"/>
  <c r="C5966" i="13"/>
  <c r="C5967" i="13"/>
  <c r="C5968" i="13"/>
  <c r="C5969" i="13"/>
  <c r="C5970" i="13"/>
  <c r="C5971" i="13"/>
  <c r="C5972" i="13"/>
  <c r="C5973" i="13"/>
  <c r="C5974" i="13"/>
  <c r="C5975" i="13"/>
  <c r="B5976" i="13"/>
  <c r="C5976" i="13" s="1"/>
  <c r="C5977" i="13"/>
  <c r="C5978" i="13"/>
  <c r="C5979" i="13"/>
  <c r="C5980" i="13"/>
  <c r="C5981" i="13"/>
  <c r="C5982" i="13"/>
  <c r="C5983" i="13"/>
  <c r="C5984" i="13"/>
  <c r="B5985" i="13"/>
  <c r="C5985" i="13" s="1"/>
  <c r="C5986" i="13"/>
  <c r="C5987" i="13"/>
  <c r="C5988" i="13"/>
  <c r="C5989" i="13"/>
  <c r="C5990" i="13"/>
  <c r="C5991" i="13"/>
  <c r="C5992" i="13"/>
  <c r="C5993" i="13"/>
  <c r="C5994" i="13"/>
  <c r="C5995" i="13"/>
  <c r="C5996" i="13"/>
  <c r="C5997" i="13"/>
  <c r="C5998" i="13"/>
  <c r="C5999" i="13"/>
  <c r="C6000" i="13"/>
  <c r="C6001" i="13"/>
  <c r="C6002" i="13"/>
  <c r="C6003" i="13"/>
  <c r="C6004" i="13"/>
  <c r="C6005" i="13"/>
  <c r="C6006" i="13"/>
  <c r="B6007" i="13"/>
  <c r="C6007" i="13"/>
  <c r="C6008" i="13"/>
  <c r="C6009" i="13"/>
  <c r="C6010" i="13"/>
  <c r="C6011" i="13"/>
  <c r="B6012" i="13"/>
  <c r="C6012" i="13" s="1"/>
  <c r="C6013" i="13"/>
  <c r="C6014" i="13"/>
  <c r="C6015" i="13"/>
  <c r="C6016" i="13"/>
  <c r="C6017" i="13"/>
  <c r="C6018" i="13"/>
  <c r="C6019" i="13"/>
  <c r="C6020" i="13"/>
  <c r="C6021" i="13"/>
  <c r="B6022" i="13"/>
  <c r="C6022" i="13"/>
  <c r="C6023" i="13"/>
  <c r="C6024" i="13"/>
  <c r="C6025" i="13"/>
  <c r="C6026" i="13"/>
  <c r="C6027" i="13"/>
  <c r="C6028" i="13"/>
  <c r="C6029" i="13"/>
  <c r="C6030" i="13"/>
  <c r="C6031" i="13"/>
  <c r="C6032" i="13"/>
  <c r="C6033" i="13"/>
  <c r="C6034" i="13"/>
  <c r="C6035" i="13"/>
  <c r="C6036" i="13"/>
  <c r="C6037" i="13"/>
  <c r="C6038" i="13"/>
  <c r="C6039" i="13"/>
  <c r="C6040" i="13"/>
  <c r="C6041" i="13"/>
  <c r="C6042" i="13"/>
  <c r="C6043" i="13"/>
  <c r="C6044" i="13"/>
  <c r="C6045" i="13"/>
  <c r="C6046" i="13"/>
  <c r="B6047" i="13"/>
  <c r="C6047" i="13" s="1"/>
  <c r="C6048" i="13"/>
  <c r="C6049" i="13"/>
  <c r="C6050" i="13"/>
  <c r="C6051" i="13"/>
  <c r="C6052" i="13"/>
  <c r="C6053" i="13"/>
  <c r="C6054" i="13"/>
  <c r="C6055" i="13"/>
  <c r="C6056" i="13"/>
  <c r="C6057" i="13"/>
  <c r="C6058" i="13"/>
  <c r="C6059" i="13"/>
  <c r="C6060" i="13"/>
  <c r="C6061" i="13"/>
  <c r="C6062" i="13"/>
  <c r="C6063" i="13"/>
  <c r="C6064" i="13"/>
  <c r="C6065" i="13"/>
  <c r="C6066" i="13"/>
  <c r="C6067" i="13"/>
  <c r="C6068" i="13"/>
  <c r="C6069" i="13"/>
  <c r="C6070" i="13"/>
  <c r="C6071" i="13"/>
  <c r="C6072" i="13"/>
  <c r="C6073" i="13"/>
  <c r="C6074" i="13"/>
  <c r="C6075" i="13"/>
  <c r="C6076" i="13"/>
  <c r="C6077" i="13"/>
  <c r="C6078" i="13"/>
  <c r="C6079" i="13"/>
  <c r="C6080" i="13"/>
  <c r="C6081" i="13"/>
  <c r="C6082" i="13"/>
  <c r="C6083" i="13"/>
  <c r="C6084" i="13"/>
  <c r="C6085" i="13"/>
  <c r="C6086" i="13"/>
  <c r="C6087" i="13"/>
  <c r="C6088" i="13"/>
  <c r="C6089" i="13"/>
  <c r="C6090" i="13"/>
  <c r="C6091" i="13"/>
  <c r="C6092" i="13"/>
  <c r="C6093" i="13"/>
  <c r="C6094" i="13"/>
  <c r="C6095" i="13"/>
  <c r="C6096" i="13"/>
  <c r="C6097" i="13"/>
  <c r="C6098" i="13"/>
  <c r="C6099" i="13"/>
  <c r="C6100" i="13"/>
  <c r="C6101" i="13"/>
  <c r="C6102" i="13"/>
  <c r="C6103" i="13"/>
  <c r="C6104" i="13"/>
  <c r="C6105" i="13"/>
  <c r="C6106" i="13"/>
  <c r="C6107" i="13"/>
  <c r="C6108" i="13"/>
  <c r="C6109" i="13"/>
  <c r="C6110" i="13"/>
  <c r="C6111" i="13"/>
  <c r="C6112" i="13"/>
  <c r="C6113" i="13"/>
  <c r="C6114" i="13"/>
  <c r="C6115" i="13"/>
  <c r="C6116" i="13"/>
  <c r="B6117" i="13"/>
  <c r="C6117" i="13" s="1"/>
  <c r="C6118" i="13"/>
  <c r="C6119" i="13"/>
  <c r="C6120" i="13"/>
  <c r="C6121" i="13"/>
  <c r="C6122" i="13"/>
  <c r="C6123" i="13"/>
  <c r="C6124" i="13"/>
  <c r="C6125" i="13"/>
  <c r="C6126" i="13"/>
  <c r="C6127" i="13"/>
  <c r="C6128" i="13"/>
  <c r="C6129" i="13"/>
  <c r="C6130" i="13"/>
  <c r="C6131" i="13"/>
  <c r="B6132" i="13"/>
  <c r="C6132" i="13" s="1"/>
  <c r="C6133" i="13"/>
  <c r="C6134" i="13"/>
  <c r="C6135" i="13"/>
  <c r="C6136" i="13"/>
  <c r="C6137" i="13"/>
  <c r="C6138" i="13"/>
  <c r="C6139" i="13"/>
  <c r="C6140" i="13"/>
  <c r="C6141" i="13"/>
  <c r="C6142" i="13"/>
  <c r="C6143" i="13"/>
  <c r="C6144" i="13"/>
  <c r="C6145" i="13"/>
  <c r="C6146" i="13"/>
  <c r="C6147" i="13"/>
  <c r="C6148" i="13"/>
  <c r="C6149" i="13"/>
  <c r="C6150" i="13"/>
  <c r="C6151" i="13"/>
  <c r="C6152" i="13"/>
  <c r="C6153" i="13"/>
  <c r="C6154" i="13"/>
  <c r="C6155" i="13"/>
  <c r="C6156" i="13"/>
  <c r="C6157" i="13"/>
  <c r="C6158" i="13"/>
  <c r="C6159" i="13"/>
  <c r="C6160" i="13"/>
  <c r="C6161" i="13"/>
  <c r="C6162" i="13"/>
  <c r="C6163" i="13"/>
  <c r="C6164" i="13"/>
  <c r="C6165" i="13"/>
  <c r="C6166" i="13"/>
  <c r="C6167" i="13"/>
  <c r="C6168" i="13"/>
  <c r="C6169" i="13"/>
  <c r="C6170" i="13"/>
  <c r="C6171" i="13"/>
  <c r="C6172" i="13"/>
  <c r="C6173" i="13"/>
  <c r="C6174" i="13"/>
  <c r="C6175" i="13"/>
  <c r="C6176" i="13"/>
  <c r="C6177" i="13"/>
  <c r="C6178" i="13"/>
  <c r="C6179" i="13"/>
  <c r="C6180" i="13"/>
  <c r="C6181" i="13"/>
  <c r="C6182" i="13"/>
  <c r="C6183" i="13"/>
  <c r="C6184" i="13"/>
  <c r="C6185" i="13"/>
  <c r="C6186" i="13"/>
  <c r="C6187" i="13"/>
  <c r="C6188" i="13"/>
  <c r="C12" i="15"/>
  <c r="B13"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B57"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B82" i="15"/>
  <c r="C82" i="15" s="1"/>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B115" i="15"/>
  <c r="C115" i="15" s="1"/>
  <c r="C116" i="15"/>
  <c r="C117" i="15"/>
  <c r="C118" i="15"/>
  <c r="C119" i="15"/>
  <c r="C120" i="15"/>
  <c r="C121" i="15"/>
  <c r="C122" i="15"/>
  <c r="C123" i="15"/>
  <c r="C124" i="15"/>
  <c r="C125" i="15"/>
  <c r="C126" i="15"/>
  <c r="C127" i="15"/>
  <c r="C128" i="15"/>
  <c r="C129" i="15"/>
  <c r="C130" i="15"/>
  <c r="C131" i="15"/>
  <c r="C132" i="15"/>
  <c r="C133" i="15"/>
  <c r="C134" i="15"/>
  <c r="C135" i="15"/>
  <c r="C136" i="15"/>
  <c r="B137" i="15"/>
  <c r="C137" i="15"/>
  <c r="C138" i="15"/>
  <c r="C139" i="15"/>
  <c r="C140" i="15"/>
  <c r="C141" i="15"/>
  <c r="B142" i="15"/>
  <c r="C142" i="15"/>
  <c r="C143" i="15"/>
  <c r="C144" i="15"/>
  <c r="C145" i="15"/>
  <c r="C146" i="15"/>
  <c r="C147" i="15"/>
  <c r="C148" i="15"/>
  <c r="C149" i="15"/>
  <c r="C150" i="15"/>
  <c r="C151" i="15"/>
  <c r="B152" i="15"/>
  <c r="C152" i="15" s="1"/>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B177" i="15"/>
  <c r="C177" i="15" s="1"/>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B203"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B247" i="15"/>
  <c r="C247" i="15" s="1"/>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B274" i="15"/>
  <c r="C274" i="15" s="1"/>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B317" i="15"/>
  <c r="C317" i="15" s="1"/>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B342"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B367" i="15"/>
  <c r="C367" i="15" s="1"/>
  <c r="C368" i="15"/>
  <c r="C369" i="15"/>
  <c r="C370" i="15"/>
  <c r="C371" i="15"/>
  <c r="C372" i="15"/>
  <c r="C373" i="15"/>
  <c r="C374" i="15"/>
  <c r="B375" i="15"/>
  <c r="C375" i="15" s="1"/>
  <c r="C376" i="15"/>
  <c r="C377" i="15"/>
  <c r="C378" i="15"/>
  <c r="C379" i="15"/>
  <c r="C380" i="15"/>
  <c r="C381" i="15"/>
  <c r="C382" i="15"/>
  <c r="C383" i="15"/>
  <c r="C384" i="15"/>
  <c r="C385" i="15"/>
  <c r="C386" i="15"/>
  <c r="C387" i="15"/>
  <c r="C388" i="15"/>
  <c r="C389" i="15"/>
  <c r="C390" i="15"/>
  <c r="C391" i="15"/>
  <c r="C392" i="15"/>
  <c r="C393" i="15"/>
  <c r="C394" i="15"/>
  <c r="C395" i="15"/>
  <c r="C396" i="15"/>
  <c r="C397" i="15"/>
  <c r="B398" i="15"/>
  <c r="C398" i="15"/>
  <c r="C399" i="15"/>
  <c r="C400" i="15"/>
  <c r="C401" i="15"/>
  <c r="C402" i="15"/>
  <c r="B403" i="15"/>
  <c r="C403" i="15"/>
  <c r="C404" i="15"/>
  <c r="C405" i="15"/>
  <c r="C406" i="15"/>
  <c r="C407" i="15"/>
  <c r="C408" i="15"/>
  <c r="C409" i="15"/>
  <c r="C410" i="15"/>
  <c r="C411" i="15"/>
  <c r="C412" i="15"/>
  <c r="C413" i="15"/>
  <c r="C414" i="15"/>
  <c r="C415" i="15"/>
  <c r="C416" i="15"/>
  <c r="B417"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B507"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B535"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B577" i="15"/>
  <c r="C577" i="15" s="1"/>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B607" i="15"/>
  <c r="C607" i="15" s="1"/>
  <c r="C608" i="15"/>
  <c r="C609" i="15"/>
  <c r="C610" i="15"/>
  <c r="C611" i="15"/>
  <c r="C612" i="15"/>
  <c r="C613" i="15"/>
  <c r="C614" i="15"/>
  <c r="C615" i="15"/>
  <c r="C616" i="15"/>
  <c r="C617" i="15"/>
  <c r="C618" i="15"/>
  <c r="C619" i="15"/>
  <c r="C620" i="15"/>
  <c r="C621" i="15"/>
  <c r="C622" i="15"/>
  <c r="C623" i="15"/>
  <c r="C624" i="15"/>
  <c r="C625" i="15"/>
  <c r="C626" i="15"/>
  <c r="B627" i="15"/>
  <c r="C627" i="15" s="1"/>
  <c r="C628" i="15"/>
  <c r="C629" i="15"/>
  <c r="C630" i="15"/>
  <c r="C631" i="15"/>
  <c r="C632" i="15"/>
  <c r="C633" i="15"/>
  <c r="C634" i="15"/>
  <c r="C635" i="15"/>
  <c r="C636" i="15"/>
  <c r="C637" i="15"/>
  <c r="C638" i="15"/>
  <c r="C639" i="15"/>
  <c r="B640" i="15"/>
  <c r="C640" i="15" s="1"/>
  <c r="C641" i="15"/>
  <c r="C642" i="15"/>
  <c r="C643" i="15"/>
  <c r="C644" i="15"/>
  <c r="C645" i="15"/>
  <c r="C646" i="15"/>
  <c r="C647" i="15"/>
  <c r="C648" i="15"/>
  <c r="C649" i="15"/>
  <c r="C650" i="15"/>
  <c r="C651" i="15"/>
  <c r="C652" i="15"/>
  <c r="C653" i="15"/>
  <c r="C654" i="15"/>
  <c r="C655" i="15"/>
  <c r="C656" i="15"/>
  <c r="C657" i="15"/>
  <c r="C658" i="15"/>
  <c r="B659" i="15"/>
  <c r="C659" i="15" s="1"/>
  <c r="C660" i="15"/>
  <c r="C661" i="15"/>
  <c r="C662" i="15"/>
  <c r="C663" i="15"/>
  <c r="B664" i="15"/>
  <c r="C664" i="15" s="1"/>
  <c r="C665" i="15"/>
  <c r="C666" i="15"/>
  <c r="C667" i="15"/>
  <c r="C668" i="15"/>
  <c r="C669" i="15"/>
  <c r="C670" i="15"/>
  <c r="C671" i="15"/>
  <c r="C672" i="15"/>
  <c r="C673" i="15"/>
  <c r="C674" i="15"/>
  <c r="C675" i="15"/>
  <c r="C676" i="15"/>
  <c r="B677" i="15"/>
  <c r="C677" i="15"/>
  <c r="C678" i="15"/>
  <c r="C679" i="15"/>
  <c r="C680" i="15"/>
  <c r="C681" i="15"/>
  <c r="C682" i="15"/>
  <c r="C683" i="15"/>
  <c r="C684" i="15"/>
  <c r="C685" i="15"/>
  <c r="C686" i="15"/>
  <c r="C687" i="15"/>
  <c r="C688" i="15"/>
  <c r="C689" i="15"/>
  <c r="C690" i="15"/>
  <c r="C691" i="15"/>
  <c r="C692" i="15"/>
  <c r="C693" i="15"/>
  <c r="C694" i="15"/>
  <c r="C695" i="15"/>
  <c r="C696" i="15"/>
  <c r="B697" i="15"/>
  <c r="C697" i="15" s="1"/>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B767" i="15"/>
  <c r="C767" i="15" s="1"/>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B796" i="15"/>
  <c r="C796" i="15" s="1"/>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B837"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B866" i="15"/>
  <c r="C866" i="15" s="1"/>
  <c r="B867" i="15"/>
  <c r="C867" i="15"/>
  <c r="C868" i="15"/>
  <c r="C869" i="15"/>
  <c r="C870" i="15"/>
  <c r="C871" i="15"/>
  <c r="C872" i="15"/>
  <c r="C873" i="15"/>
  <c r="C874" i="15"/>
  <c r="C875" i="15"/>
  <c r="C876" i="15"/>
  <c r="C877" i="15"/>
  <c r="C878" i="15"/>
  <c r="C879" i="15"/>
  <c r="B880" i="15"/>
  <c r="C880" i="15" s="1"/>
  <c r="B881" i="15"/>
  <c r="C881" i="15"/>
  <c r="C882" i="15"/>
  <c r="C883" i="15"/>
  <c r="C884" i="15"/>
  <c r="C885" i="15"/>
  <c r="C886" i="15"/>
  <c r="C887" i="15"/>
  <c r="B888" i="15"/>
  <c r="C888" i="15" s="1"/>
  <c r="C889" i="15"/>
  <c r="C890" i="15"/>
  <c r="C891" i="15"/>
  <c r="C892" i="15"/>
  <c r="C893" i="15"/>
  <c r="C894" i="15"/>
  <c r="C895" i="15"/>
  <c r="C896" i="15"/>
  <c r="C897" i="15"/>
  <c r="C898" i="15"/>
  <c r="C899" i="15"/>
  <c r="B900" i="15"/>
  <c r="C900" i="15" s="1"/>
  <c r="C901" i="15"/>
  <c r="C902" i="15"/>
  <c r="C903" i="15"/>
  <c r="C904" i="15"/>
  <c r="C905" i="15"/>
  <c r="C906" i="15"/>
  <c r="C907" i="15"/>
  <c r="C908" i="15"/>
  <c r="C909" i="15"/>
  <c r="C910" i="15"/>
  <c r="C911" i="15"/>
  <c r="C912" i="15"/>
  <c r="C913" i="15"/>
  <c r="C914" i="15"/>
  <c r="C915" i="15"/>
  <c r="C916" i="15"/>
  <c r="C917" i="15"/>
  <c r="C918" i="15"/>
  <c r="C919" i="15"/>
  <c r="B920" i="15"/>
  <c r="C920" i="15" s="1"/>
  <c r="C921" i="15"/>
  <c r="C922" i="15"/>
  <c r="C923" i="15"/>
  <c r="C924" i="15"/>
  <c r="B925" i="15"/>
  <c r="C925" i="15" s="1"/>
  <c r="C926" i="15"/>
  <c r="C927" i="15"/>
  <c r="C928" i="15"/>
  <c r="C929" i="15"/>
  <c r="C930" i="15"/>
  <c r="C931" i="15"/>
  <c r="C932" i="15"/>
  <c r="C933" i="15"/>
  <c r="C934" i="15"/>
  <c r="C935" i="15"/>
  <c r="C936" i="15"/>
  <c r="B937" i="15"/>
  <c r="C937" i="15" s="1"/>
  <c r="C938" i="15"/>
  <c r="C939" i="15"/>
  <c r="C940" i="15"/>
  <c r="C941" i="15"/>
  <c r="C942" i="15"/>
  <c r="C943" i="15"/>
  <c r="C944" i="15"/>
  <c r="C945" i="15"/>
  <c r="C946" i="15"/>
  <c r="C947" i="15"/>
  <c r="C948" i="15"/>
  <c r="C949" i="15"/>
  <c r="C950" i="15"/>
  <c r="C951" i="15"/>
  <c r="C952" i="15"/>
  <c r="C953" i="15"/>
  <c r="C954" i="15"/>
  <c r="C955" i="15"/>
  <c r="C956" i="15"/>
  <c r="B957"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B1032" i="15"/>
  <c r="C1032" i="15" s="1"/>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B1057"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B1102" i="15"/>
  <c r="C1102" i="15" s="1"/>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B1127" i="15"/>
  <c r="C1127" i="15" s="1"/>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B1150" i="15"/>
  <c r="C1150" i="15"/>
  <c r="C1151" i="15"/>
  <c r="C1152" i="15"/>
  <c r="C1153" i="15"/>
  <c r="C1154" i="15"/>
  <c r="C1155" i="15"/>
  <c r="C1156" i="15"/>
  <c r="C1157" i="15"/>
  <c r="C1158" i="15"/>
  <c r="C1159" i="15"/>
  <c r="B1160" i="15"/>
  <c r="C1160" i="15" s="1"/>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B1197" i="15"/>
  <c r="C1197" i="15" s="1"/>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B1222" i="15"/>
  <c r="C1222" i="15" s="1"/>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B1292" i="15"/>
  <c r="C1292" i="15" s="1"/>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B1317" i="15"/>
  <c r="C1317" i="15" s="1"/>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B1362" i="15"/>
  <c r="C1362" i="15" s="1"/>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B1387" i="15"/>
  <c r="C1387" i="15" s="1"/>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B1411" i="15"/>
  <c r="C1411" i="15" s="1"/>
  <c r="C1412" i="15"/>
  <c r="C1413" i="15"/>
  <c r="C1414" i="15"/>
  <c r="C1415" i="15"/>
  <c r="C1416" i="15"/>
  <c r="C1417" i="15"/>
  <c r="C1418" i="15"/>
  <c r="C1419" i="15"/>
  <c r="B1420"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B1442" i="15"/>
  <c r="C1442" i="15" s="1"/>
  <c r="C1443" i="15"/>
  <c r="C1444" i="15"/>
  <c r="C1445" i="15"/>
  <c r="C1446" i="15"/>
  <c r="B1447" i="15"/>
  <c r="C1447" i="15" s="1"/>
  <c r="C1448" i="15"/>
  <c r="C1449" i="15"/>
  <c r="C1450" i="15"/>
  <c r="C1451" i="15"/>
  <c r="C1452" i="15"/>
  <c r="C1453" i="15"/>
  <c r="C1454" i="15"/>
  <c r="C1455" i="15"/>
  <c r="C1456" i="15"/>
  <c r="B1457"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B1482" i="15"/>
  <c r="C1482" i="15" s="1"/>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B1552"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B1578" i="15"/>
  <c r="C1578" i="15" s="1"/>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B1622" i="15"/>
  <c r="C1622" i="15" s="1"/>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B1647" i="15"/>
  <c r="C1647" i="15" s="1"/>
  <c r="C1648" i="15"/>
  <c r="C1649" i="15"/>
  <c r="C1650" i="15"/>
  <c r="C1651" i="15"/>
  <c r="C1652" i="15"/>
  <c r="C1653" i="15"/>
  <c r="C1654" i="15"/>
  <c r="C1655" i="15"/>
  <c r="C1656" i="15"/>
  <c r="C1657" i="15"/>
  <c r="C1658" i="15"/>
  <c r="C1659" i="15"/>
  <c r="C1660" i="15"/>
  <c r="C1661" i="15"/>
  <c r="C1662" i="15"/>
  <c r="C1663" i="15"/>
  <c r="C1664" i="15"/>
  <c r="C1665" i="15"/>
  <c r="C1666" i="15"/>
  <c r="B1667" i="15"/>
  <c r="C1667" i="15"/>
  <c r="C1668" i="15"/>
  <c r="C1669" i="15"/>
  <c r="C1670" i="15"/>
  <c r="C1671" i="15"/>
  <c r="C1672" i="15"/>
  <c r="B1673" i="15"/>
  <c r="C1673" i="15" s="1"/>
  <c r="C1674" i="15"/>
  <c r="C1675" i="15"/>
  <c r="C1676" i="15"/>
  <c r="C1677" i="15"/>
  <c r="C1678" i="15"/>
  <c r="C1679" i="15"/>
  <c r="B1680" i="15"/>
  <c r="C1680" i="15" s="1"/>
  <c r="C1681" i="15"/>
  <c r="C1682" i="15"/>
  <c r="C1683" i="15"/>
  <c r="C1684" i="15"/>
  <c r="C1685" i="15"/>
  <c r="C1686" i="15"/>
  <c r="C1687" i="15"/>
  <c r="C1688" i="15"/>
  <c r="C1689" i="15"/>
  <c r="C1690" i="15"/>
  <c r="C1691" i="15"/>
  <c r="C1692" i="15"/>
  <c r="C1693" i="15"/>
  <c r="C1694" i="15"/>
  <c r="C1695" i="15"/>
  <c r="C1696" i="15"/>
  <c r="C1697" i="15"/>
  <c r="C1698" i="15"/>
  <c r="C1699" i="15"/>
  <c r="C1700" i="15"/>
  <c r="C1701" i="15"/>
  <c r="B1702" i="15"/>
  <c r="C1702" i="15" s="1"/>
  <c r="C1703" i="15"/>
  <c r="C1704" i="15"/>
  <c r="C1705" i="15"/>
  <c r="C1706" i="15"/>
  <c r="B1707" i="15"/>
  <c r="C1707" i="15" s="1"/>
  <c r="C1708" i="15"/>
  <c r="C1709" i="15"/>
  <c r="C1710" i="15"/>
  <c r="C1711" i="15"/>
  <c r="C1712" i="15"/>
  <c r="C1713" i="15"/>
  <c r="C1714" i="15"/>
  <c r="C1715" i="15"/>
  <c r="C1716" i="15"/>
  <c r="B1717" i="15"/>
  <c r="C1717" i="15" s="1"/>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B1742"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B1812"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B1839" i="15"/>
  <c r="C1839" i="15" s="1"/>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B1882"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B1907" i="15"/>
  <c r="C1907" i="15" s="1"/>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B1932" i="15"/>
  <c r="C1932" i="15" s="1"/>
  <c r="C1933" i="15"/>
  <c r="C1934" i="15"/>
  <c r="C1935" i="15"/>
  <c r="C1936" i="15"/>
  <c r="C1937" i="15"/>
  <c r="C1938" i="15"/>
  <c r="C1939" i="15"/>
  <c r="B1940" i="15"/>
  <c r="C1940" i="15" s="1"/>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B1963" i="15"/>
  <c r="C1963" i="15"/>
  <c r="C1964" i="15"/>
  <c r="C1965" i="15"/>
  <c r="C1966" i="15"/>
  <c r="C1967" i="15"/>
  <c r="B1968" i="15"/>
  <c r="C1968" i="15"/>
  <c r="C1969" i="15"/>
  <c r="C1970" i="15"/>
  <c r="C1971" i="15"/>
  <c r="C1972" i="15"/>
  <c r="C1973" i="15"/>
  <c r="C1974" i="15"/>
  <c r="C1975" i="15"/>
  <c r="C1976" i="15"/>
  <c r="C1977" i="15"/>
  <c r="C1978" i="15"/>
  <c r="C1979" i="15"/>
  <c r="C1980" i="15"/>
  <c r="C1981" i="15"/>
  <c r="B1982" i="15"/>
  <c r="C1982" i="15" s="1"/>
  <c r="C1983" i="15"/>
  <c r="C1984" i="15"/>
  <c r="C1985" i="15"/>
  <c r="C1986" i="15"/>
  <c r="C1987" i="15"/>
  <c r="C1988" i="15"/>
  <c r="C1989" i="15"/>
  <c r="C1990" i="15"/>
  <c r="C1991" i="15"/>
  <c r="C1992" i="15"/>
  <c r="C1993" i="15"/>
  <c r="C1994" i="15"/>
  <c r="C1995" i="15"/>
  <c r="C1996" i="15"/>
  <c r="C1997" i="15"/>
  <c r="C1998" i="15"/>
  <c r="C1999" i="15"/>
  <c r="C2000" i="15"/>
  <c r="C2001" i="15"/>
  <c r="B2002"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B2072" i="15"/>
  <c r="C2072" i="15" s="1"/>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B2101" i="15"/>
  <c r="C2101" i="15" s="1"/>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B2142" i="15"/>
  <c r="C2142" i="15" s="1"/>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B2172" i="15"/>
  <c r="C2172" i="15" s="1"/>
  <c r="C2173" i="15"/>
  <c r="C2174" i="15"/>
  <c r="C2175" i="15"/>
  <c r="C2176" i="15"/>
  <c r="C2177" i="15"/>
  <c r="C2178" i="15"/>
  <c r="C2179" i="15"/>
  <c r="C2180" i="15"/>
  <c r="C2181" i="15"/>
  <c r="C2182" i="15"/>
  <c r="C2183" i="15"/>
  <c r="C2184" i="15"/>
  <c r="C2185" i="15"/>
  <c r="C2186" i="15"/>
  <c r="C2187" i="15"/>
  <c r="C2188" i="15"/>
  <c r="C2189" i="15"/>
  <c r="C2190" i="15"/>
  <c r="C2191" i="15"/>
  <c r="C2192" i="15"/>
  <c r="B2193" i="15"/>
  <c r="C2193" i="15" s="1"/>
  <c r="C2194" i="15"/>
  <c r="C2195" i="15"/>
  <c r="C2196" i="15"/>
  <c r="C2197" i="15"/>
  <c r="C2198" i="15"/>
  <c r="C2199" i="15"/>
  <c r="C2200" i="15"/>
  <c r="C2201" i="15"/>
  <c r="C2202" i="15"/>
  <c r="C2203" i="15"/>
  <c r="C2204" i="15"/>
  <c r="B2205" i="15"/>
  <c r="C2205" i="15" s="1"/>
  <c r="C2206" i="15"/>
  <c r="C2207" i="15"/>
  <c r="C2208" i="15"/>
  <c r="C2209" i="15"/>
  <c r="C2210" i="15"/>
  <c r="C2211" i="15"/>
  <c r="C2212" i="15"/>
  <c r="C2213" i="15"/>
  <c r="C2214" i="15"/>
  <c r="C2215" i="15"/>
  <c r="C2216" i="15"/>
  <c r="C2217" i="15"/>
  <c r="C2218" i="15"/>
  <c r="C2219" i="15"/>
  <c r="C2220" i="15"/>
  <c r="C2221" i="15"/>
  <c r="C2222" i="15"/>
  <c r="C2223" i="15"/>
  <c r="C2224" i="15"/>
  <c r="B2225" i="15"/>
  <c r="C2225" i="15"/>
  <c r="C2226" i="15"/>
  <c r="C2227" i="15"/>
  <c r="C2228" i="15"/>
  <c r="C2229" i="15"/>
  <c r="B2230" i="15"/>
  <c r="C2230" i="15" s="1"/>
  <c r="C2231" i="15"/>
  <c r="C2232" i="15"/>
  <c r="C2233" i="15"/>
  <c r="C2234" i="15"/>
  <c r="C2235" i="15"/>
  <c r="C2236" i="15"/>
  <c r="C2237" i="15"/>
  <c r="C2238" i="15"/>
  <c r="C2239" i="15"/>
  <c r="C2240" i="15"/>
  <c r="C2241" i="15"/>
  <c r="B2242" i="15"/>
  <c r="C2242" i="15"/>
  <c r="C2243" i="15"/>
  <c r="C2244" i="15"/>
  <c r="C2245" i="15"/>
  <c r="C2246" i="15"/>
  <c r="C2247" i="15"/>
  <c r="C2248" i="15"/>
  <c r="C2249" i="15"/>
  <c r="C2250" i="15"/>
  <c r="C2251" i="15"/>
  <c r="C2252" i="15"/>
  <c r="C2253" i="15"/>
  <c r="C2254" i="15"/>
  <c r="C2255" i="15"/>
  <c r="C2256" i="15"/>
  <c r="C2257" i="15"/>
  <c r="C2258" i="15"/>
  <c r="C2259" i="15"/>
  <c r="C2260" i="15"/>
  <c r="C2261" i="15"/>
  <c r="B2262" i="15"/>
  <c r="C2262" i="15" s="1"/>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B2332" i="15"/>
  <c r="C2332" i="15" s="1"/>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B2407"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B2432" i="15"/>
  <c r="C2432" i="15" s="1"/>
  <c r="C2433" i="15"/>
  <c r="C2434" i="15"/>
  <c r="C2435" i="15"/>
  <c r="C2436" i="15"/>
  <c r="C2437" i="15"/>
  <c r="C2438" i="15"/>
  <c r="C2439" i="15"/>
  <c r="C2440" i="15"/>
  <c r="C2441" i="15"/>
  <c r="C2442" i="15"/>
  <c r="C2443" i="15"/>
  <c r="C2444" i="15"/>
  <c r="C2445" i="15"/>
  <c r="C2446" i="15"/>
  <c r="C2447" i="15"/>
  <c r="C2448" i="15"/>
  <c r="C2449" i="15"/>
  <c r="C2450" i="15"/>
  <c r="C2451" i="15"/>
  <c r="C2452" i="15"/>
  <c r="C2453" i="15"/>
  <c r="B2454" i="15"/>
  <c r="C2454" i="15"/>
  <c r="C2455" i="15"/>
  <c r="C2456" i="15"/>
  <c r="C2457" i="15"/>
  <c r="C2458" i="15"/>
  <c r="C2459" i="15"/>
  <c r="C2460" i="15"/>
  <c r="C2461" i="15"/>
  <c r="C2462" i="15"/>
  <c r="C2463" i="15"/>
  <c r="C2464" i="15"/>
  <c r="B2465" i="15"/>
  <c r="C2465" i="15" s="1"/>
  <c r="C2466" i="15"/>
  <c r="C2467" i="15"/>
  <c r="C2468" i="15"/>
  <c r="C2469" i="15"/>
  <c r="C2470" i="15"/>
  <c r="C2471" i="15"/>
  <c r="C2472" i="15"/>
  <c r="C2473" i="15"/>
  <c r="C2474" i="15"/>
  <c r="C2475" i="15"/>
  <c r="C2476" i="15"/>
  <c r="C2477" i="15"/>
  <c r="C2478" i="15"/>
  <c r="C2479" i="15"/>
  <c r="C2480" i="15"/>
  <c r="C2481" i="15"/>
  <c r="C2482" i="15"/>
  <c r="C2483" i="15"/>
  <c r="C2484" i="15"/>
  <c r="C2485" i="15"/>
  <c r="B2486" i="15"/>
  <c r="C2486" i="15" s="1"/>
  <c r="C2487" i="15"/>
  <c r="C2488" i="15"/>
  <c r="C2489" i="15"/>
  <c r="C2490" i="15"/>
  <c r="B2491" i="15"/>
  <c r="C2491" i="15" s="1"/>
  <c r="C2492" i="15"/>
  <c r="C2493" i="15"/>
  <c r="C2494" i="15"/>
  <c r="C2495" i="15"/>
  <c r="C2496" i="15"/>
  <c r="C2497" i="15"/>
  <c r="C2498" i="15"/>
  <c r="C2499" i="15"/>
  <c r="C2500" i="15"/>
  <c r="C2501" i="15"/>
  <c r="B2502" i="15"/>
  <c r="C2502" i="15" s="1"/>
  <c r="C2503" i="15"/>
  <c r="C2504" i="15"/>
  <c r="C2505" i="15"/>
  <c r="C2506" i="15"/>
  <c r="C2507" i="15"/>
  <c r="C2508" i="15"/>
  <c r="C2509" i="15"/>
  <c r="C2510" i="15"/>
  <c r="C2511" i="15"/>
  <c r="C2512" i="15"/>
  <c r="C2513" i="15"/>
  <c r="C2514" i="15"/>
  <c r="C2515" i="15"/>
  <c r="C2516" i="15"/>
  <c r="C2517" i="15"/>
  <c r="C2518" i="15"/>
  <c r="C2519" i="15"/>
  <c r="C2520" i="15"/>
  <c r="C2521" i="15"/>
  <c r="B2522" i="15"/>
  <c r="C2522" i="15" s="1"/>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B2597" i="15"/>
  <c r="C2597" i="15" s="1"/>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B2622" i="15"/>
  <c r="C2622" i="15" s="1"/>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B2667" i="15"/>
  <c r="C2667" i="15" s="1"/>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B2692" i="15"/>
  <c r="C2692" i="15" s="1"/>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B2715" i="15"/>
  <c r="C2715" i="15" s="1"/>
  <c r="C2716" i="15"/>
  <c r="C2717" i="15"/>
  <c r="C2718" i="15"/>
  <c r="C2719" i="15"/>
  <c r="C2720" i="15"/>
  <c r="C2721" i="15"/>
  <c r="C2722" i="15"/>
  <c r="C2723" i="15"/>
  <c r="C2724" i="15"/>
  <c r="B2725"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B2762" i="15"/>
  <c r="C2762" i="15" s="1"/>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B2787"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B2857" i="15"/>
  <c r="C2857" i="15" s="1"/>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B2882" i="15"/>
  <c r="C2882" i="15" s="1"/>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B2927" i="15"/>
  <c r="C2927" i="15" s="1"/>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B2952" i="15"/>
  <c r="C2952" i="15" s="1"/>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B2976" i="15"/>
  <c r="C2976" i="15"/>
  <c r="C2977" i="15"/>
  <c r="C2978" i="15"/>
  <c r="C2979" i="15"/>
  <c r="C2980" i="15"/>
  <c r="C2981" i="15"/>
  <c r="C2982" i="15"/>
  <c r="C2983" i="15"/>
  <c r="C2984" i="15"/>
  <c r="B2985" i="15"/>
  <c r="C2985" i="15" s="1"/>
  <c r="C2986" i="15"/>
  <c r="C2987" i="15"/>
  <c r="C2988" i="15"/>
  <c r="C2989" i="15"/>
  <c r="C2990" i="15"/>
  <c r="C2991" i="15"/>
  <c r="C2992" i="15"/>
  <c r="C2993" i="15"/>
  <c r="C2994" i="15"/>
  <c r="C2995" i="15"/>
  <c r="C2996" i="15"/>
  <c r="C2997" i="15"/>
  <c r="C2998" i="15"/>
  <c r="C2999" i="15"/>
  <c r="C3000" i="15"/>
  <c r="C3001" i="15"/>
  <c r="C3002" i="15"/>
  <c r="C3003" i="15"/>
  <c r="C3004" i="15"/>
  <c r="C3005" i="15"/>
  <c r="C3006" i="15"/>
  <c r="B3007" i="15"/>
  <c r="C3007" i="15" s="1"/>
  <c r="C3008" i="15"/>
  <c r="C3009" i="15"/>
  <c r="C3010" i="15"/>
  <c r="C3011" i="15"/>
  <c r="B3012" i="15"/>
  <c r="C3012" i="15" s="1"/>
  <c r="C3013" i="15"/>
  <c r="C3014" i="15"/>
  <c r="C3015" i="15"/>
  <c r="C3016" i="15"/>
  <c r="C3017" i="15"/>
  <c r="C3018" i="15"/>
  <c r="C3019" i="15"/>
  <c r="C3020" i="15"/>
  <c r="C3021" i="15"/>
  <c r="B3022"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B3047"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B3117" i="15"/>
  <c r="C3117" i="15" s="1"/>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B3144" i="15"/>
  <c r="C3144" i="15" s="1"/>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B3187" i="15"/>
  <c r="C3187" i="15" s="1"/>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B3212" i="15"/>
  <c r="C3212" i="15" s="1"/>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B3237" i="15"/>
  <c r="C3237" i="15" s="1"/>
  <c r="C3238" i="15"/>
  <c r="C3239" i="15"/>
  <c r="C3240" i="15"/>
  <c r="C3241" i="15"/>
  <c r="C3242" i="15"/>
  <c r="C3243" i="15"/>
  <c r="C3244" i="15"/>
  <c r="B3245" i="15"/>
  <c r="C3245" i="15" s="1"/>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B3268" i="15"/>
  <c r="C3268" i="15" s="1"/>
  <c r="C3269" i="15"/>
  <c r="C3270" i="15"/>
  <c r="C3271" i="15"/>
  <c r="C3272" i="15"/>
  <c r="B3273" i="15"/>
  <c r="C3273" i="15"/>
  <c r="C3274" i="15"/>
  <c r="C3275" i="15"/>
  <c r="C3276" i="15"/>
  <c r="C3277" i="15"/>
  <c r="C3278" i="15"/>
  <c r="C3279" i="15"/>
  <c r="C3280" i="15"/>
  <c r="C3281" i="15"/>
  <c r="C3282" i="15"/>
  <c r="C3283" i="15"/>
  <c r="C3284" i="15"/>
  <c r="C3285" i="15"/>
  <c r="C3286" i="15"/>
  <c r="B3287" i="15"/>
  <c r="C3287" i="15" s="1"/>
  <c r="C3288" i="15"/>
  <c r="C3289" i="15"/>
  <c r="C3290" i="15"/>
  <c r="C3291" i="15"/>
  <c r="C3292" i="15"/>
  <c r="C3293" i="15"/>
  <c r="C3294" i="15"/>
  <c r="C3295" i="15"/>
  <c r="C3296" i="15"/>
  <c r="C3297" i="15"/>
  <c r="C3298" i="15"/>
  <c r="C3299" i="15"/>
  <c r="C3300" i="15"/>
  <c r="C3301" i="15"/>
  <c r="C3302" i="15"/>
  <c r="C3303" i="15"/>
  <c r="C3304" i="15"/>
  <c r="C3305" i="15"/>
  <c r="C3306" i="15"/>
  <c r="B3307" i="15"/>
  <c r="C3307" i="15" s="1"/>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B3377" i="15"/>
  <c r="C3377" i="15" s="1"/>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B3405"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B3447" i="15"/>
  <c r="C3447" i="15" s="1"/>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B3477" i="15"/>
  <c r="C3477" i="15" s="1"/>
  <c r="C3478" i="15"/>
  <c r="C3479" i="15"/>
  <c r="C3480" i="15"/>
  <c r="C3481" i="15"/>
  <c r="C3482" i="15"/>
  <c r="C3483" i="15"/>
  <c r="C3484" i="15"/>
  <c r="C3485" i="15"/>
  <c r="C3486" i="15"/>
  <c r="C3487" i="15"/>
  <c r="C3488" i="15"/>
  <c r="C3489" i="15"/>
  <c r="C3490" i="15"/>
  <c r="C3491" i="15"/>
  <c r="C3492" i="15"/>
  <c r="C3493" i="15"/>
  <c r="C3494" i="15"/>
  <c r="C3495" i="15"/>
  <c r="C3496" i="15"/>
  <c r="B3497" i="15"/>
  <c r="C3497" i="15" s="1"/>
  <c r="C3498" i="15"/>
  <c r="C3499" i="15"/>
  <c r="C3500" i="15"/>
  <c r="C3501" i="15"/>
  <c r="C3502" i="15"/>
  <c r="C3503" i="15"/>
  <c r="C3504" i="15"/>
  <c r="C3505" i="15"/>
  <c r="C3506" i="15"/>
  <c r="C3507" i="15"/>
  <c r="C3508" i="15"/>
  <c r="C3509" i="15"/>
  <c r="B3510" i="15"/>
  <c r="C3510" i="15" s="1"/>
  <c r="C3511" i="15"/>
  <c r="C3512" i="15"/>
  <c r="C3513" i="15"/>
  <c r="C3514" i="15"/>
  <c r="C3515" i="15"/>
  <c r="C3516" i="15"/>
  <c r="C3517" i="15"/>
  <c r="C3518" i="15"/>
  <c r="C3519" i="15"/>
  <c r="C3520" i="15"/>
  <c r="C3521" i="15"/>
  <c r="C3522" i="15"/>
  <c r="C3523" i="15"/>
  <c r="C3524" i="15"/>
  <c r="C3525" i="15"/>
  <c r="C3526" i="15"/>
  <c r="C3527" i="15"/>
  <c r="C3528" i="15"/>
  <c r="B3529" i="15"/>
  <c r="C3529" i="15" s="1"/>
  <c r="C3530" i="15"/>
  <c r="C3531" i="15"/>
  <c r="C3532" i="15"/>
  <c r="C3533" i="15"/>
  <c r="B3534" i="15"/>
  <c r="C3534" i="15" s="1"/>
  <c r="C3535" i="15"/>
  <c r="C3536" i="15"/>
  <c r="C3537" i="15"/>
  <c r="C3538" i="15"/>
  <c r="C3539" i="15"/>
  <c r="C3540" i="15"/>
  <c r="C3541" i="15"/>
  <c r="C3542" i="15"/>
  <c r="C3543" i="15"/>
  <c r="C3544" i="15"/>
  <c r="C3545" i="15"/>
  <c r="C3546" i="15"/>
  <c r="B3547" i="15"/>
  <c r="C3547" i="15"/>
  <c r="C3548" i="15"/>
  <c r="C3549" i="15"/>
  <c r="C3550" i="15"/>
  <c r="C3551" i="15"/>
  <c r="C3552" i="15"/>
  <c r="C3553" i="15"/>
  <c r="C3554" i="15"/>
  <c r="C3555" i="15"/>
  <c r="C3556" i="15"/>
  <c r="C3557" i="15"/>
  <c r="C3558" i="15"/>
  <c r="C3559" i="15"/>
  <c r="C3560" i="15"/>
  <c r="C3561" i="15"/>
  <c r="C3562" i="15"/>
  <c r="C3563" i="15"/>
  <c r="C3564" i="15"/>
  <c r="C3565" i="15"/>
  <c r="C3566" i="15"/>
  <c r="B3567"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B3637" i="15"/>
  <c r="C3637" i="15" s="1"/>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B3666" i="15"/>
  <c r="C3666" i="15" s="1"/>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B3707" i="15"/>
  <c r="C3707" i="15" s="1"/>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B3737"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B3758" i="15"/>
  <c r="C3758" i="15" s="1"/>
  <c r="C3759" i="15"/>
  <c r="C3760" i="15"/>
  <c r="C3761" i="15"/>
  <c r="C3762" i="15"/>
  <c r="C3763" i="15"/>
  <c r="C3764" i="15"/>
  <c r="C3765" i="15"/>
  <c r="C3766" i="15"/>
  <c r="C3767" i="15"/>
  <c r="C3768" i="15"/>
  <c r="C3769" i="15"/>
  <c r="B3770" i="15"/>
  <c r="C3770" i="15" s="1"/>
  <c r="C3771" i="15"/>
  <c r="C3772" i="15"/>
  <c r="C3773" i="15"/>
  <c r="C3774" i="15"/>
  <c r="C3775" i="15"/>
  <c r="C3776" i="15"/>
  <c r="C3777" i="15"/>
  <c r="C3778" i="15"/>
  <c r="C3779" i="15"/>
  <c r="C3780" i="15"/>
  <c r="C3781" i="15"/>
  <c r="C3782" i="15"/>
  <c r="C3783" i="15"/>
  <c r="C3784" i="15"/>
  <c r="C3785" i="15"/>
  <c r="C3786" i="15"/>
  <c r="C3787" i="15"/>
  <c r="C3788" i="15"/>
  <c r="C3789" i="15"/>
  <c r="B3790" i="15"/>
  <c r="C3790" i="15" s="1"/>
  <c r="C3791" i="15"/>
  <c r="C3792" i="15"/>
  <c r="C3793" i="15"/>
  <c r="C3794" i="15"/>
  <c r="B3795" i="15"/>
  <c r="C3795" i="15"/>
  <c r="C3796" i="15"/>
  <c r="C3797" i="15"/>
  <c r="C3798" i="15"/>
  <c r="C3799" i="15"/>
  <c r="C3800" i="15"/>
  <c r="C3801" i="15"/>
  <c r="C3802" i="15"/>
  <c r="C3803" i="15"/>
  <c r="C3804" i="15"/>
  <c r="C3805" i="15"/>
  <c r="C3806" i="15"/>
  <c r="B3807" i="15"/>
  <c r="C3807" i="15" s="1"/>
  <c r="C3808" i="15"/>
  <c r="C3809" i="15"/>
  <c r="C3810" i="15"/>
  <c r="C3811" i="15"/>
  <c r="C3812" i="15"/>
  <c r="C3813" i="15"/>
  <c r="C3814" i="15"/>
  <c r="C3815" i="15"/>
  <c r="C3816" i="15"/>
  <c r="C3817" i="15"/>
  <c r="C3818" i="15"/>
  <c r="C3819" i="15"/>
  <c r="C3820" i="15"/>
  <c r="C3821" i="15"/>
  <c r="C3822" i="15"/>
  <c r="C3823" i="15"/>
  <c r="C3824" i="15"/>
  <c r="C3825" i="15"/>
  <c r="C3826" i="15"/>
  <c r="B3827"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B3897" i="15"/>
  <c r="C3897" i="15" s="1"/>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B3972" i="15"/>
  <c r="C3972" i="15" s="1"/>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B3997"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B4019" i="15"/>
  <c r="C4019" i="15" s="1"/>
  <c r="C4020" i="15"/>
  <c r="C4021" i="15"/>
  <c r="C4022" i="15"/>
  <c r="C4023" i="15"/>
  <c r="C4024" i="15"/>
  <c r="C4025" i="15"/>
  <c r="C4026" i="15"/>
  <c r="C4027" i="15"/>
  <c r="C4028" i="15"/>
  <c r="C4029" i="15"/>
  <c r="B4030" i="15"/>
  <c r="C4030" i="15" s="1"/>
  <c r="C4031" i="15"/>
  <c r="C4032" i="15"/>
  <c r="C4033" i="15"/>
  <c r="C4034" i="15"/>
  <c r="C4035" i="15"/>
  <c r="C4036" i="15"/>
  <c r="C4037" i="15"/>
  <c r="C4038" i="15"/>
  <c r="C4039" i="15"/>
  <c r="C4040" i="15"/>
  <c r="C4041" i="15"/>
  <c r="C4042" i="15"/>
  <c r="C4043" i="15"/>
  <c r="C4044" i="15"/>
  <c r="C4045" i="15"/>
  <c r="C4046" i="15"/>
  <c r="C4047" i="15"/>
  <c r="C4048" i="15"/>
  <c r="C4049" i="15"/>
  <c r="C4050" i="15"/>
  <c r="B4051" i="15"/>
  <c r="C4051" i="15" s="1"/>
  <c r="C4052" i="15"/>
  <c r="C4053" i="15"/>
  <c r="C4054" i="15"/>
  <c r="C4055" i="15"/>
  <c r="B4056" i="15"/>
  <c r="C4056" i="15" s="1"/>
  <c r="C4057" i="15"/>
  <c r="C4058" i="15"/>
  <c r="C4059" i="15"/>
  <c r="C4060" i="15"/>
  <c r="C4061" i="15"/>
  <c r="C4062" i="15"/>
  <c r="C4063" i="15"/>
  <c r="C4064" i="15"/>
  <c r="C4065" i="15"/>
  <c r="C4066" i="15"/>
  <c r="B4067" i="15"/>
  <c r="C4067" i="15"/>
  <c r="C4068" i="15"/>
  <c r="C4069" i="15"/>
  <c r="C4070" i="15"/>
  <c r="C4071" i="15"/>
  <c r="C4072" i="15"/>
  <c r="C4073" i="15"/>
  <c r="C4074" i="15"/>
  <c r="C4075" i="15"/>
  <c r="C4076" i="15"/>
  <c r="C4077" i="15"/>
  <c r="C4078" i="15"/>
  <c r="C4079" i="15"/>
  <c r="C4080" i="15"/>
  <c r="C4081" i="15"/>
  <c r="C4082" i="15"/>
  <c r="C4083" i="15"/>
  <c r="C4084" i="15"/>
  <c r="C4085" i="15"/>
  <c r="C4086" i="15"/>
  <c r="B4087" i="15"/>
  <c r="C4087" i="15" s="1"/>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B4162" i="15"/>
  <c r="C4162" i="15" s="1"/>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B4187" i="15"/>
  <c r="C4187" i="15" s="1"/>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B4232" i="15"/>
  <c r="C4232" i="15" s="1"/>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B4257" i="15"/>
  <c r="C4257" i="15" s="1"/>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B4281" i="15"/>
  <c r="C4281" i="15" s="1"/>
  <c r="C4282" i="15"/>
  <c r="C4283" i="15"/>
  <c r="C4284" i="15"/>
  <c r="C4285" i="15"/>
  <c r="C4286" i="15"/>
  <c r="C4287" i="15"/>
  <c r="C4288" i="15"/>
  <c r="C4289" i="15"/>
  <c r="B4290" i="15"/>
  <c r="C4290" i="15" s="1"/>
  <c r="C4291" i="15"/>
  <c r="C4292" i="15"/>
  <c r="C4293" i="15"/>
  <c r="C4294" i="15"/>
  <c r="C4295" i="15"/>
  <c r="C4296" i="15"/>
  <c r="C4297" i="15"/>
  <c r="C4298" i="15"/>
  <c r="C4299" i="15"/>
  <c r="C4300" i="15"/>
  <c r="C4301" i="15"/>
  <c r="C4302" i="15"/>
  <c r="C4303" i="15"/>
  <c r="C4304" i="15"/>
  <c r="C4305" i="15"/>
  <c r="C4306" i="15"/>
  <c r="C4307" i="15"/>
  <c r="C4308" i="15"/>
  <c r="C4309" i="15"/>
  <c r="C4310" i="15"/>
  <c r="C4311" i="15"/>
  <c r="B4312" i="15"/>
  <c r="C4312" i="15" s="1"/>
  <c r="C4313" i="15"/>
  <c r="C4314" i="15"/>
  <c r="C4315" i="15"/>
  <c r="C4316" i="15"/>
  <c r="B4317" i="15"/>
  <c r="C4317" i="15" s="1"/>
  <c r="C4318" i="15"/>
  <c r="C4319" i="15"/>
  <c r="C4320" i="15"/>
  <c r="C4321" i="15"/>
  <c r="C4322" i="15"/>
  <c r="C4323" i="15"/>
  <c r="C4324" i="15"/>
  <c r="C4325" i="15"/>
  <c r="C4326" i="15"/>
  <c r="B4327" i="15"/>
  <c r="C4327" i="15" s="1"/>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B4352"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B4422" i="15"/>
  <c r="C4422" i="15" s="1"/>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B4448" i="15"/>
  <c r="C4448" i="15" s="1"/>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B4492" i="15"/>
  <c r="C4492" i="15" s="1"/>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B4517" i="15"/>
  <c r="C4517" i="15" s="1"/>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B4550" i="15"/>
  <c r="C4550" i="15" s="1"/>
  <c r="C4551" i="15"/>
  <c r="C4552" i="15"/>
  <c r="C4553" i="15"/>
  <c r="C4554" i="15"/>
  <c r="C4555" i="15"/>
  <c r="C4556" i="15"/>
  <c r="C4557" i="15"/>
  <c r="C4558" i="15"/>
  <c r="C4559" i="15"/>
  <c r="C4560" i="15"/>
  <c r="C4561" i="15"/>
  <c r="C4562" i="15"/>
  <c r="C4563" i="15"/>
  <c r="C4564" i="15"/>
  <c r="C4565" i="15"/>
  <c r="C4566" i="15"/>
  <c r="C4567" i="15"/>
  <c r="C4568" i="15"/>
  <c r="C4569" i="15"/>
  <c r="C4570" i="15"/>
  <c r="C4571" i="15"/>
  <c r="B4572" i="15"/>
  <c r="C4572" i="15" s="1"/>
  <c r="C4573" i="15"/>
  <c r="C4574" i="15"/>
  <c r="C4575" i="15"/>
  <c r="C4576" i="15"/>
  <c r="B4577" i="15"/>
  <c r="C4577" i="15" s="1"/>
  <c r="C4578" i="15"/>
  <c r="C4579" i="15"/>
  <c r="C4580" i="15"/>
  <c r="C4581" i="15"/>
  <c r="C4582" i="15"/>
  <c r="C4583" i="15"/>
  <c r="C4584" i="15"/>
  <c r="C4585" i="15"/>
  <c r="C4586" i="15"/>
  <c r="B4587" i="15"/>
  <c r="C4587" i="15" s="1"/>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B4612"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B4682" i="15"/>
  <c r="C4682" i="15" s="1"/>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B4709"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B4752" i="15"/>
  <c r="C4752" i="15" s="1"/>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B4777"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B4802" i="15"/>
  <c r="C4802" i="15"/>
  <c r="C4803" i="15"/>
  <c r="C4804" i="15"/>
  <c r="C4805" i="15"/>
  <c r="C4806" i="15"/>
  <c r="C4807" i="15"/>
  <c r="C4808" i="15"/>
  <c r="C4809" i="15"/>
  <c r="B4810" i="15"/>
  <c r="C4810" i="15" s="1"/>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B4833" i="15"/>
  <c r="C4833" i="15" s="1"/>
  <c r="C4834" i="15"/>
  <c r="C4835" i="15"/>
  <c r="C4836" i="15"/>
  <c r="C4837" i="15"/>
  <c r="B4838" i="15"/>
  <c r="C4838" i="15" s="1"/>
  <c r="C4839" i="15"/>
  <c r="C4840" i="15"/>
  <c r="C4841" i="15"/>
  <c r="C4842" i="15"/>
  <c r="C4843" i="15"/>
  <c r="C4844" i="15"/>
  <c r="C4845" i="15"/>
  <c r="C4846" i="15"/>
  <c r="C4847" i="15"/>
  <c r="C4848" i="15"/>
  <c r="C4849" i="15"/>
  <c r="C4850" i="15"/>
  <c r="C4851" i="15"/>
  <c r="B4852" i="15"/>
  <c r="C4852" i="15" s="1"/>
  <c r="C4853" i="15"/>
  <c r="C4854" i="15"/>
  <c r="C4855" i="15"/>
  <c r="C4856" i="15"/>
  <c r="C4857" i="15"/>
  <c r="C4858" i="15"/>
  <c r="C4859" i="15"/>
  <c r="C4860" i="15"/>
  <c r="C4861" i="15"/>
  <c r="C4862" i="15"/>
  <c r="C4863" i="15"/>
  <c r="C4864" i="15"/>
  <c r="C4865" i="15"/>
  <c r="C4866" i="15"/>
  <c r="C4867" i="15"/>
  <c r="C4868" i="15"/>
  <c r="C4869" i="15"/>
  <c r="C4870" i="15"/>
  <c r="C4871" i="15"/>
  <c r="B4872" i="15"/>
  <c r="C4872" i="15" s="1"/>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B4942"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B4970" i="15"/>
  <c r="C4970" i="15" s="1"/>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B5012" i="15"/>
  <c r="C5012" i="15" s="1"/>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B5042" i="15"/>
  <c r="C5042" i="15" s="1"/>
  <c r="C5043" i="15"/>
  <c r="C5044" i="15"/>
  <c r="C5045" i="15"/>
  <c r="C5046" i="15"/>
  <c r="C5047" i="15"/>
  <c r="C5048" i="15"/>
  <c r="C5049" i="15"/>
  <c r="C5050" i="15"/>
  <c r="C5051" i="15"/>
  <c r="C5052" i="15"/>
  <c r="C5053" i="15"/>
  <c r="C5054" i="15"/>
  <c r="C5055" i="15"/>
  <c r="C5056" i="15"/>
  <c r="C5057" i="15"/>
  <c r="C5058" i="15"/>
  <c r="C5059" i="15"/>
  <c r="C5060" i="15"/>
  <c r="C5061" i="15"/>
  <c r="B5062" i="15"/>
  <c r="C5062" i="15"/>
  <c r="C5063" i="15"/>
  <c r="C5064" i="15"/>
  <c r="C5065" i="15"/>
  <c r="C5066" i="15"/>
  <c r="C5067" i="15"/>
  <c r="C5068" i="15"/>
  <c r="C5069" i="15"/>
  <c r="C5070" i="15"/>
  <c r="C5071" i="15"/>
  <c r="C5072" i="15"/>
  <c r="C5073" i="15"/>
  <c r="C5074" i="15"/>
  <c r="B5075" i="15"/>
  <c r="C5075" i="15" s="1"/>
  <c r="C5076" i="15"/>
  <c r="C5077" i="15"/>
  <c r="C5078" i="15"/>
  <c r="C5079" i="15"/>
  <c r="C5080" i="15"/>
  <c r="C5081" i="15"/>
  <c r="C5082" i="15"/>
  <c r="C5083" i="15"/>
  <c r="C5084" i="15"/>
  <c r="C5085" i="15"/>
  <c r="C5086" i="15"/>
  <c r="C5087" i="15"/>
  <c r="C5088" i="15"/>
  <c r="C5089" i="15"/>
  <c r="C5090" i="15"/>
  <c r="C5091" i="15"/>
  <c r="C5092" i="15"/>
  <c r="C5093" i="15"/>
  <c r="B5094" i="15"/>
  <c r="C5094" i="15" s="1"/>
  <c r="C5095" i="15"/>
  <c r="C5096" i="15"/>
  <c r="C5097" i="15"/>
  <c r="C5098" i="15"/>
  <c r="B5099" i="15"/>
  <c r="C5099" i="15"/>
  <c r="C5100" i="15"/>
  <c r="C5101" i="15"/>
  <c r="C5102" i="15"/>
  <c r="C5103" i="15"/>
  <c r="C5104" i="15"/>
  <c r="C5105" i="15"/>
  <c r="C5106" i="15"/>
  <c r="C5107" i="15"/>
  <c r="C5108" i="15"/>
  <c r="C5109" i="15"/>
  <c r="C5110" i="15"/>
  <c r="C5111" i="15"/>
  <c r="B5112" i="15"/>
  <c r="C5112" i="15"/>
  <c r="C5113" i="15"/>
  <c r="C5114" i="15"/>
  <c r="C5115" i="15"/>
  <c r="C5116" i="15"/>
  <c r="C5117" i="15"/>
  <c r="C5118" i="15"/>
  <c r="C5119" i="15"/>
  <c r="C5120" i="15"/>
  <c r="C5121" i="15"/>
  <c r="C5122" i="15"/>
  <c r="C5123" i="15"/>
  <c r="C5124" i="15"/>
  <c r="C5125" i="15"/>
  <c r="C5126" i="15"/>
  <c r="C5127" i="15"/>
  <c r="C5128" i="15"/>
  <c r="C5129" i="15"/>
  <c r="C5130" i="15"/>
  <c r="C5131" i="15"/>
  <c r="B5132" i="15"/>
  <c r="C5132" i="15" s="1"/>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B5202" i="15"/>
  <c r="C5202" i="15" s="1"/>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B5277" i="15"/>
  <c r="C5277" i="15" s="1"/>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B5302"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B5324" i="15"/>
  <c r="C5324" i="15"/>
  <c r="C5325" i="15"/>
  <c r="C5326" i="15"/>
  <c r="C5327" i="15"/>
  <c r="C5328" i="15"/>
  <c r="C5329" i="15"/>
  <c r="C5330" i="15"/>
  <c r="C5331" i="15"/>
  <c r="C5332" i="15"/>
  <c r="C5333" i="15"/>
  <c r="C5334" i="15"/>
  <c r="B5335" i="15"/>
  <c r="C5335" i="15" s="1"/>
  <c r="C5336" i="15"/>
  <c r="C5337" i="15"/>
  <c r="C5338" i="15"/>
  <c r="C5339" i="15"/>
  <c r="C5340" i="15"/>
  <c r="C5341" i="15"/>
  <c r="C5342" i="15"/>
  <c r="C5343" i="15"/>
  <c r="C5344" i="15"/>
  <c r="C5345" i="15"/>
  <c r="C5346" i="15"/>
  <c r="C5347" i="15"/>
  <c r="C5348" i="15"/>
  <c r="C5349" i="15"/>
  <c r="C5350" i="15"/>
  <c r="C5351" i="15"/>
  <c r="C5352" i="15"/>
  <c r="C5353" i="15"/>
  <c r="C5354" i="15"/>
  <c r="C5355" i="15"/>
  <c r="B5356" i="15"/>
  <c r="C5356" i="15" s="1"/>
  <c r="C5357" i="15"/>
  <c r="C5358" i="15"/>
  <c r="C5359" i="15"/>
  <c r="C5360" i="15"/>
  <c r="B5361" i="15"/>
  <c r="C5361" i="15" s="1"/>
  <c r="C5362" i="15"/>
  <c r="C5363" i="15"/>
  <c r="C5364" i="15"/>
  <c r="C5365" i="15"/>
  <c r="C5366" i="15"/>
  <c r="C5367" i="15"/>
  <c r="C5368" i="15"/>
  <c r="C5369" i="15"/>
  <c r="C5370" i="15"/>
  <c r="C5371" i="15"/>
  <c r="B5372" i="15"/>
  <c r="C5372" i="15" s="1"/>
  <c r="C5373" i="15"/>
  <c r="C5374" i="15"/>
  <c r="C5375" i="15"/>
  <c r="C5376" i="15"/>
  <c r="C5377" i="15"/>
  <c r="C5378" i="15"/>
  <c r="C5379" i="15"/>
  <c r="C5380" i="15"/>
  <c r="C5381" i="15"/>
  <c r="C5382" i="15"/>
  <c r="C5383" i="15"/>
  <c r="C5384" i="15"/>
  <c r="C5385" i="15"/>
  <c r="C5386" i="15"/>
  <c r="C5387" i="15"/>
  <c r="C5388" i="15"/>
  <c r="C5389" i="15"/>
  <c r="C5390" i="15"/>
  <c r="C5391" i="15"/>
  <c r="B5392"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G12" i="1" s="1"/>
  <c r="C5459" i="15"/>
  <c r="C5460" i="15"/>
  <c r="C5461" i="15"/>
  <c r="C5462" i="15"/>
  <c r="C5463" i="15"/>
  <c r="C5464" i="15"/>
  <c r="C5465" i="15"/>
  <c r="C5466" i="15"/>
  <c r="B5467" i="15"/>
  <c r="C5467" i="15" s="1"/>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B5492" i="15"/>
  <c r="C5492" i="15" s="1"/>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B5537"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B5562" i="15"/>
  <c r="C5562" i="15" s="1"/>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B5585" i="15"/>
  <c r="C5585" i="15" s="1"/>
  <c r="C5586" i="15"/>
  <c r="C5587" i="15"/>
  <c r="C5588" i="15"/>
  <c r="C5589" i="15"/>
  <c r="C5590" i="15"/>
  <c r="C5591" i="15"/>
  <c r="C5592" i="15"/>
  <c r="C5593" i="15"/>
  <c r="C5594" i="15"/>
  <c r="B5595" i="15"/>
  <c r="C5595" i="15" s="1"/>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B5632" i="15"/>
  <c r="C5632" i="15" s="1"/>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B5657" i="15"/>
  <c r="C5657" i="15" s="1"/>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B5727" i="15"/>
  <c r="C5727" i="15" s="1"/>
  <c r="C5728" i="15"/>
  <c r="C5729" i="15"/>
  <c r="C5730" i="15"/>
  <c r="C5731" i="15"/>
  <c r="C5732" i="15"/>
  <c r="C5733" i="15"/>
  <c r="C5734" i="15"/>
  <c r="C5735" i="15"/>
  <c r="C5736" i="15"/>
  <c r="C5737" i="15"/>
  <c r="C5738" i="15"/>
  <c r="C5739" i="15"/>
  <c r="C5740" i="15"/>
  <c r="C5741" i="15"/>
  <c r="B5742" i="15"/>
  <c r="C5742" i="15" s="1"/>
  <c r="C5743" i="15"/>
  <c r="C5744" i="15"/>
  <c r="C5745" i="15"/>
  <c r="C5746" i="15"/>
  <c r="C5747" i="15"/>
  <c r="C5748" i="15"/>
  <c r="C5749" i="15"/>
  <c r="C5750" i="15"/>
  <c r="C5751" i="15"/>
  <c r="B5752" i="15"/>
  <c r="C5752" i="15" s="1"/>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B5797" i="15"/>
  <c r="C5797" i="15" s="1"/>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B5822" i="15"/>
  <c r="C5822" i="15" s="1"/>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B5846" i="15"/>
  <c r="C5846" i="15"/>
  <c r="C5847" i="15"/>
  <c r="C5848" i="15"/>
  <c r="C5849" i="15"/>
  <c r="C5850" i="15"/>
  <c r="C5851" i="15"/>
  <c r="C5852" i="15"/>
  <c r="C5853" i="15"/>
  <c r="C5854" i="15"/>
  <c r="B5855" i="15"/>
  <c r="C5855" i="15" s="1"/>
  <c r="C5856" i="15"/>
  <c r="C5857" i="15"/>
  <c r="C5858" i="15"/>
  <c r="C5859" i="15"/>
  <c r="C5860" i="15"/>
  <c r="C5861" i="15"/>
  <c r="C5862" i="15"/>
  <c r="C5863" i="15"/>
  <c r="C5864" i="15"/>
  <c r="C5865" i="15"/>
  <c r="C5866" i="15"/>
  <c r="C5867" i="15"/>
  <c r="C5868" i="15"/>
  <c r="C5869" i="15"/>
  <c r="C5870" i="15"/>
  <c r="C5871" i="15"/>
  <c r="C5872" i="15"/>
  <c r="C5873" i="15"/>
  <c r="C5874" i="15"/>
  <c r="C5875" i="15"/>
  <c r="C5876" i="15"/>
  <c r="B5877" i="15"/>
  <c r="C5877" i="15" s="1"/>
  <c r="C5878" i="15"/>
  <c r="C5879" i="15"/>
  <c r="C5880" i="15"/>
  <c r="C5881" i="15"/>
  <c r="B5882" i="15"/>
  <c r="C5882" i="15" s="1"/>
  <c r="C5883" i="15"/>
  <c r="C5884" i="15"/>
  <c r="C5885" i="15"/>
  <c r="C5886" i="15"/>
  <c r="C5887" i="15"/>
  <c r="C5888" i="15"/>
  <c r="C5889" i="15"/>
  <c r="C5890" i="15"/>
  <c r="C5891" i="15"/>
  <c r="B5892" i="15"/>
  <c r="C5892" i="15" s="1"/>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B5917"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B5987" i="15"/>
  <c r="C5987" i="15" s="1"/>
  <c r="C5988" i="15"/>
  <c r="C5989" i="15"/>
  <c r="C5990" i="15"/>
  <c r="C5991" i="15"/>
  <c r="C5992" i="15"/>
  <c r="C5993" i="15"/>
  <c r="C5994" i="15"/>
  <c r="C5995" i="15"/>
  <c r="C5996" i="15"/>
  <c r="C5997" i="15"/>
  <c r="C5998" i="15"/>
  <c r="C5999" i="15"/>
  <c r="C6000" i="15"/>
  <c r="C6001" i="15"/>
  <c r="B6002" i="15"/>
  <c r="C6002" i="15" s="1"/>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E16" i="7" l="1"/>
  <c r="E14" i="7"/>
  <c r="D127" i="7"/>
  <c r="D211" i="7"/>
  <c r="D115" i="7"/>
  <c r="D53" i="7"/>
  <c r="D7" i="7"/>
  <c r="D186" i="7"/>
  <c r="D124" i="7"/>
  <c r="E124" i="7" s="1"/>
  <c r="E197" i="7"/>
  <c r="D20" i="7"/>
  <c r="D27" i="7"/>
  <c r="D29" i="7"/>
  <c r="E41" i="7" s="1"/>
  <c r="D176" i="7"/>
  <c r="D17" i="7"/>
  <c r="D190" i="7"/>
  <c r="D68" i="7"/>
  <c r="E68" i="7" s="1"/>
  <c r="D187" i="7"/>
  <c r="D45" i="7"/>
  <c r="E57" i="7" s="1"/>
  <c r="D59" i="7"/>
  <c r="D33" i="7"/>
  <c r="D65" i="7"/>
  <c r="D212" i="7"/>
  <c r="E153" i="7"/>
  <c r="D91" i="7"/>
  <c r="H12" i="1"/>
  <c r="D116" i="7"/>
  <c r="E116" i="7" s="1"/>
  <c r="D165" i="7"/>
  <c r="D125" i="7"/>
  <c r="E125" i="7" s="1"/>
  <c r="D214" i="7"/>
  <c r="E214" i="7" s="1"/>
  <c r="E62" i="7"/>
  <c r="D32" i="7"/>
  <c r="D129" i="7"/>
  <c r="D114" i="7"/>
  <c r="D22" i="7"/>
  <c r="D197" i="7"/>
  <c r="E209" i="7" s="1"/>
  <c r="D58" i="7"/>
  <c r="E70" i="7" s="1"/>
  <c r="E172" i="7"/>
  <c r="D198" i="7"/>
  <c r="E170" i="7"/>
  <c r="E98" i="7"/>
  <c r="E122" i="7"/>
  <c r="E160" i="7"/>
  <c r="E146" i="7"/>
  <c r="E76" i="7"/>
  <c r="E208" i="7"/>
  <c r="E50" i="7"/>
  <c r="E40" i="7"/>
  <c r="E183" i="7"/>
  <c r="E86" i="7"/>
  <c r="E200" i="7"/>
  <c r="E26" i="7"/>
  <c r="E74" i="7"/>
  <c r="E158" i="7"/>
  <c r="E207" i="7"/>
  <c r="E194" i="7"/>
  <c r="E88" i="7"/>
  <c r="E182" i="7"/>
  <c r="E110" i="7"/>
  <c r="E27" i="7"/>
  <c r="E159" i="7"/>
  <c r="E52" i="7"/>
  <c r="E184" i="7"/>
  <c r="E136" i="7"/>
  <c r="E90" i="7"/>
  <c r="K16" i="6"/>
  <c r="D179" i="7" s="1"/>
  <c r="E211" i="7"/>
  <c r="E174" i="7"/>
  <c r="E171" i="7"/>
  <c r="E148" i="7"/>
  <c r="E105" i="7"/>
  <c r="E64" i="7"/>
  <c r="E173" i="7"/>
  <c r="E189" i="7"/>
  <c r="E165" i="7"/>
  <c r="E138" i="7"/>
  <c r="E28" i="7"/>
  <c r="E18" i="7"/>
  <c r="E188" i="7"/>
  <c r="E176" i="7"/>
  <c r="E161" i="7"/>
  <c r="E154" i="7"/>
  <c r="E147" i="7"/>
  <c r="E134" i="7"/>
  <c r="E126" i="7"/>
  <c r="E80" i="7"/>
  <c r="E43" i="7"/>
  <c r="E141" i="7"/>
  <c r="E100" i="7"/>
  <c r="E77" i="7"/>
  <c r="E56" i="7"/>
  <c r="E46" i="7"/>
  <c r="E196" i="7"/>
  <c r="E140" i="7"/>
  <c r="E130" i="7"/>
  <c r="E117" i="7"/>
  <c r="E66" i="7"/>
  <c r="E53" i="7"/>
  <c r="E39" i="7"/>
  <c r="E212" i="7"/>
  <c r="E93" i="7"/>
  <c r="E206" i="7"/>
  <c r="E195" i="7"/>
  <c r="E152" i="7"/>
  <c r="E112" i="7"/>
  <c r="E102" i="7"/>
  <c r="E89" i="7"/>
  <c r="E82" i="7"/>
  <c r="E38" i="7"/>
  <c r="E19" i="7"/>
  <c r="E22" i="7"/>
  <c r="E15" i="7"/>
  <c r="E198" i="7"/>
  <c r="E123" i="7"/>
  <c r="E115" i="7"/>
  <c r="E99" i="7"/>
  <c r="E91" i="7"/>
  <c r="E75" i="7"/>
  <c r="E67" i="7"/>
  <c r="E51" i="7"/>
  <c r="E20" i="7"/>
  <c r="E128" i="7" l="1"/>
  <c r="D95" i="7"/>
  <c r="D47" i="7"/>
  <c r="D83" i="7"/>
  <c r="D35" i="7"/>
  <c r="E35" i="7" s="1"/>
  <c r="E45" i="7"/>
  <c r="D203" i="7"/>
  <c r="E203" i="7" s="1"/>
  <c r="D215" i="7"/>
  <c r="D11" i="7"/>
  <c r="D107" i="7"/>
  <c r="E107" i="7" s="1"/>
  <c r="D23" i="7"/>
  <c r="E23" i="7" s="1"/>
  <c r="D155" i="7"/>
  <c r="D143" i="7"/>
  <c r="D71" i="7"/>
  <c r="E71" i="7" s="1"/>
  <c r="D131" i="7"/>
  <c r="E131" i="7" s="1"/>
  <c r="D191" i="7"/>
  <c r="D119" i="7"/>
  <c r="D167" i="7"/>
  <c r="E167" i="7" s="1"/>
  <c r="E17" i="7"/>
  <c r="E139" i="7"/>
  <c r="E55" i="7"/>
  <c r="E137" i="7"/>
  <c r="E185" i="7"/>
  <c r="E178" i="7"/>
  <c r="E32" i="7"/>
  <c r="E202" i="7"/>
  <c r="E21" i="7"/>
  <c r="E54" i="7"/>
  <c r="E69" i="7"/>
  <c r="E59" i="7"/>
  <c r="E187" i="7"/>
  <c r="E150" i="7"/>
  <c r="E177" i="7"/>
  <c r="E87" i="7"/>
  <c r="E129" i="7"/>
  <c r="E142" i="7"/>
  <c r="E151" i="7"/>
  <c r="E163" i="7"/>
  <c r="E103" i="7"/>
  <c r="E127" i="7"/>
  <c r="E44" i="7"/>
  <c r="E111" i="7"/>
  <c r="E58" i="7"/>
  <c r="L16" i="6"/>
  <c r="E30" i="7"/>
  <c r="E42" i="7"/>
  <c r="E33" i="7"/>
  <c r="E63" i="7"/>
  <c r="E81" i="7"/>
  <c r="E31" i="7"/>
  <c r="E118" i="7"/>
  <c r="E186" i="7"/>
  <c r="E149" i="7"/>
  <c r="E29" i="7"/>
  <c r="E166" i="7"/>
  <c r="E47" i="7"/>
  <c r="E199" i="7"/>
  <c r="E190" i="7"/>
  <c r="E143" i="7"/>
  <c r="E101" i="7"/>
  <c r="E94" i="7"/>
  <c r="E78" i="7"/>
  <c r="E92" i="7"/>
  <c r="E106" i="7"/>
  <c r="E79" i="7"/>
  <c r="E114" i="7"/>
  <c r="E164" i="7"/>
  <c r="E104" i="7"/>
  <c r="E210" i="7"/>
  <c r="E65" i="7"/>
  <c r="E155" i="7"/>
  <c r="E95" i="7"/>
  <c r="E201" i="7"/>
  <c r="E213" i="7"/>
  <c r="E113" i="7"/>
  <c r="E175" i="7"/>
  <c r="E34" i="7"/>
  <c r="E179" i="7"/>
  <c r="E135" i="7"/>
  <c r="D60" i="7" l="1"/>
  <c r="D48" i="7"/>
  <c r="D120" i="7"/>
  <c r="D156" i="7"/>
  <c r="E156" i="7" s="1"/>
  <c r="D12" i="7"/>
  <c r="D13" i="7"/>
  <c r="E215" i="7"/>
  <c r="D84" i="7"/>
  <c r="D217" i="7"/>
  <c r="D204" i="7"/>
  <c r="D108" i="7"/>
  <c r="D169" i="7"/>
  <c r="D216" i="7"/>
  <c r="E216" i="7" s="1"/>
  <c r="D144" i="7"/>
  <c r="D97" i="7"/>
  <c r="D192" i="7"/>
  <c r="E119" i="7"/>
  <c r="E191" i="7"/>
  <c r="E83" i="7"/>
  <c r="M16" i="6"/>
  <c r="D180" i="7" l="1"/>
  <c r="D133" i="7"/>
  <c r="E133" i="7" s="1"/>
  <c r="D72" i="7"/>
  <c r="D25" i="7"/>
  <c r="D73" i="7"/>
  <c r="D121" i="7"/>
  <c r="D157" i="7"/>
  <c r="E157" i="7" s="1"/>
  <c r="D168" i="7"/>
  <c r="E168" i="7" s="1"/>
  <c r="D96" i="7"/>
  <c r="E96" i="7" s="1"/>
  <c r="D132" i="7"/>
  <c r="E132" i="7" s="1"/>
  <c r="D49" i="7"/>
  <c r="E49" i="7" s="1"/>
  <c r="D205" i="7"/>
  <c r="E217" i="7" s="1"/>
  <c r="I12" i="1" s="1"/>
  <c r="D36" i="7"/>
  <c r="E36" i="7" s="1"/>
  <c r="D61" i="7"/>
  <c r="E61" i="7" s="1"/>
  <c r="D181" i="7"/>
  <c r="E193" i="7" s="1"/>
  <c r="D193" i="7"/>
  <c r="D24" i="7"/>
  <c r="D145" i="7"/>
  <c r="D85" i="7"/>
  <c r="D109" i="7"/>
  <c r="D37" i="7"/>
  <c r="E192" i="7"/>
  <c r="E109" i="7"/>
  <c r="E60" i="7"/>
  <c r="E84" i="7"/>
  <c r="E97" i="7"/>
  <c r="E121" i="7"/>
  <c r="E108" i="7"/>
  <c r="E24" i="7"/>
  <c r="E120" i="7"/>
  <c r="E204" i="7"/>
  <c r="E25" i="7"/>
  <c r="E72" i="7"/>
  <c r="E144" i="7" l="1"/>
  <c r="E181" i="7"/>
  <c r="E205" i="7"/>
  <c r="E48" i="7"/>
  <c r="E180" i="7"/>
  <c r="E169" i="7"/>
  <c r="E145" i="7"/>
  <c r="E37" i="7"/>
  <c r="E73" i="7"/>
  <c r="E85" i="7"/>
</calcChain>
</file>

<file path=xl/sharedStrings.xml><?xml version="1.0" encoding="utf-8"?>
<sst xmlns="http://schemas.openxmlformats.org/spreadsheetml/2006/main" count="74" uniqueCount="61">
  <si>
    <t>Date</t>
  </si>
  <si>
    <t>Federal</t>
  </si>
  <si>
    <t>Funds</t>
  </si>
  <si>
    <t>Rate</t>
  </si>
  <si>
    <t>30-Day Avg</t>
  </si>
  <si>
    <t>of 30-Year</t>
  </si>
  <si>
    <t>Treasury</t>
  </si>
  <si>
    <t>Bond Yield</t>
  </si>
  <si>
    <t>Inflation</t>
  </si>
  <si>
    <t>Auth'd</t>
  </si>
  <si>
    <t>ROE</t>
  </si>
  <si>
    <t>FRED Graph Observations</t>
  </si>
  <si>
    <t>Federal Reserve Economic Data</t>
  </si>
  <si>
    <t>Link: https://fred.stlouisfed.org</t>
  </si>
  <si>
    <t>Help: https://fredhelp.stlouisfed.org</t>
  </si>
  <si>
    <t>Economic Research Division</t>
  </si>
  <si>
    <t>Federal Reserve Bank of St. Louis</t>
  </si>
  <si>
    <t>DGS30</t>
  </si>
  <si>
    <t>Market Yield on U.S. Treasury Securities at 30-Year Constant Maturity, Quoted on an Investment Basis, Percent, Daily, Not Seasonally Adjusted</t>
  </si>
  <si>
    <t>Frequency: Daily</t>
  </si>
  <si>
    <t>observation_date</t>
  </si>
  <si>
    <t>Current</t>
  </si>
  <si>
    <t>CPI for All Urban Consumers (CPI-U)</t>
  </si>
  <si>
    <t>Original Data Value</t>
  </si>
  <si>
    <t>Series Id:</t>
  </si>
  <si>
    <t>Seasonally Adjusted</t>
  </si>
  <si>
    <t>Series Title:</t>
  </si>
  <si>
    <t>Area:</t>
  </si>
  <si>
    <t>U.S. city average</t>
  </si>
  <si>
    <t>Item:</t>
  </si>
  <si>
    <t>Base Period:</t>
  </si>
  <si>
    <t>1982-84=100</t>
  </si>
  <si>
    <t>Years:</t>
  </si>
  <si>
    <t>Jan</t>
  </si>
  <si>
    <t>Feb</t>
  </si>
  <si>
    <t>Mar</t>
  </si>
  <si>
    <t>Apr</t>
  </si>
  <si>
    <t>May</t>
  </si>
  <si>
    <t>Jun</t>
  </si>
  <si>
    <t>Jul</t>
  </si>
  <si>
    <t>Aug</t>
  </si>
  <si>
    <t>Sep</t>
  </si>
  <si>
    <t>Oct</t>
  </si>
  <si>
    <t>Nov</t>
  </si>
  <si>
    <t>Dec</t>
  </si>
  <si>
    <t>Year</t>
  </si>
  <si>
    <t>HALF1</t>
  </si>
  <si>
    <t>HALF2</t>
  </si>
  <si>
    <t>Month</t>
  </si>
  <si>
    <t>CPI</t>
  </si>
  <si>
    <t xml:space="preserve">YOY % Change </t>
  </si>
  <si>
    <t>EFFR</t>
  </si>
  <si>
    <t>Effective Federal Funds Rate, Percent, Daily, Not Seasonally Adjusted</t>
  </si>
  <si>
    <t>CUSR0000SA0L1E</t>
  </si>
  <si>
    <t>All items less food and energy in U.S. city average, all urban consumers, seasonally adjusted</t>
  </si>
  <si>
    <t>All items less food and energy</t>
  </si>
  <si>
    <t>Core</t>
  </si>
  <si>
    <t>Docket</t>
  </si>
  <si>
    <t>允䅁䅁䅕䅁捁䅁䅁免睁䡁䅫䅉噂䙁䅍䅉啂䍁䄰杔療䡁䅑党䅁䅁䅅䅁捁䅁䅁兔桂䡁䅉睡求䡁䅑督畁䙁䅉兙畂䝁䅣党䅁䅁䅁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䉂䡁䅍睙䅁䅁䅍䅁䥁䅁䅁睕佂䕁䅷䅁䕁䅁䅁䅄䅁䙁䅫兓䙂䕁䅷䅒䅁䅁䅉䅁䅁䅁䅁</t>
  </si>
  <si>
    <t>2006 to 2024</t>
  </si>
  <si>
    <t>UG-2107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yyyy\-mm\-dd"/>
    <numFmt numFmtId="165" formatCode="[$-409]mmm\-yy;@"/>
    <numFmt numFmtId="166" formatCode="_(* #,##0_);_(* \(#,##0\);_(* &quot;-&quot;??_);_(@_)"/>
  </numFmts>
  <fonts count="15"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sz val="11"/>
      <color indexed="8"/>
      <name val="Calibri"/>
      <family val="2"/>
      <scheme val="minor"/>
    </font>
    <font>
      <b/>
      <sz val="11"/>
      <color rgb="FFFF0000"/>
      <name val="Calibri"/>
      <family val="2"/>
      <scheme val="minor"/>
    </font>
    <font>
      <b/>
      <sz val="12"/>
      <color indexed="8"/>
      <name val="Arial"/>
      <family val="2"/>
    </font>
    <font>
      <b/>
      <sz val="10"/>
      <color indexed="8"/>
      <name val="Arial"/>
      <family val="2"/>
    </font>
    <font>
      <sz val="10"/>
      <color indexed="8"/>
      <name val="Arial"/>
      <family val="2"/>
    </font>
    <font>
      <b/>
      <sz val="10"/>
      <color rgb="FF000000"/>
      <name val="Arial"/>
      <family val="2"/>
    </font>
    <font>
      <sz val="10"/>
      <color rgb="FF000000"/>
      <name val="Arial"/>
      <family val="2"/>
    </font>
    <font>
      <sz val="10"/>
      <name val="Arial"/>
      <family val="2"/>
    </font>
    <font>
      <sz val="10"/>
      <name val="Arial"/>
      <family val="2"/>
    </font>
    <font>
      <sz val="10"/>
      <color theme="1"/>
      <name val="Arial"/>
      <family val="2"/>
    </font>
    <font>
      <b/>
      <sz val="12"/>
      <color theme="1"/>
      <name val="Times New Roman"/>
      <family val="1"/>
    </font>
  </fonts>
  <fills count="7">
    <fill>
      <patternFill patternType="none"/>
    </fill>
    <fill>
      <patternFill patternType="gray125"/>
    </fill>
    <fill>
      <patternFill patternType="solid">
        <fgColor rgb="FFFFFFFF"/>
        <bgColor indexed="64"/>
      </patternFill>
    </fill>
    <fill>
      <patternFill patternType="solid">
        <fgColor rgb="FFEEEEEE"/>
        <bgColor indexed="64"/>
      </patternFill>
    </fill>
    <fill>
      <patternFill patternType="solid">
        <fgColor rgb="FFDBEAFF"/>
        <bgColor indexed="64"/>
      </patternFill>
    </fill>
    <fill>
      <patternFill patternType="solid">
        <fgColor rgb="FFEEF4FF"/>
        <bgColor indexed="64"/>
      </patternFill>
    </fill>
    <fill>
      <patternFill patternType="solid">
        <fgColor theme="0"/>
        <bgColor indexed="64"/>
      </patternFill>
    </fill>
  </fills>
  <borders count="7">
    <border>
      <left/>
      <right/>
      <top/>
      <bottom/>
      <diagonal/>
    </border>
    <border>
      <left/>
      <right/>
      <top/>
      <bottom style="medium">
        <color indexed="64"/>
      </bottom>
      <diagonal/>
    </border>
    <border>
      <left/>
      <right/>
      <top/>
      <bottom style="thick">
        <color auto="1"/>
      </bottom>
      <diagonal/>
    </border>
    <border>
      <left style="medium">
        <color rgb="FFAAAAAA"/>
      </left>
      <right/>
      <top style="medium">
        <color rgb="FFAAAAAA"/>
      </top>
      <bottom/>
      <diagonal/>
    </border>
    <border>
      <left/>
      <right/>
      <top style="medium">
        <color rgb="FFAAAAAA"/>
      </top>
      <bottom/>
      <diagonal/>
    </border>
    <border>
      <left/>
      <right style="medium">
        <color rgb="FFAAAAAA"/>
      </right>
      <top style="medium">
        <color rgb="FFAAAAAA"/>
      </top>
      <bottom/>
      <diagonal/>
    </border>
    <border>
      <left style="thin">
        <color indexed="64"/>
      </left>
      <right style="thin">
        <color indexed="64"/>
      </right>
      <top style="thin">
        <color indexed="64"/>
      </top>
      <bottom style="thin">
        <color indexed="64"/>
      </bottom>
      <diagonal/>
    </border>
  </borders>
  <cellStyleXfs count="9">
    <xf numFmtId="0" fontId="0" fillId="0" borderId="0"/>
    <xf numFmtId="9" fontId="1" fillId="0" borderId="0" applyFont="0" applyFill="0" applyBorder="0" applyAlignment="0" applyProtection="0"/>
    <xf numFmtId="0" fontId="1" fillId="0" borderId="0" applyNumberFormat="0" applyBorder="0" applyProtection="0">
      <alignment vertical="center"/>
    </xf>
    <xf numFmtId="0" fontId="3"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11" fillId="0" borderId="0"/>
    <xf numFmtId="0" fontId="12" fillId="0" borderId="0"/>
  </cellStyleXfs>
  <cellXfs count="56">
    <xf numFmtId="0" fontId="0" fillId="0" borderId="0" xfId="0"/>
    <xf numFmtId="0" fontId="2" fillId="0" borderId="0" xfId="0" applyFont="1"/>
    <xf numFmtId="0" fontId="5" fillId="0" borderId="0" xfId="4" applyFont="1"/>
    <xf numFmtId="0" fontId="4" fillId="0" borderId="0" xfId="4"/>
    <xf numFmtId="0" fontId="7" fillId="0" borderId="2" xfId="4" applyFont="1" applyFill="1" applyBorder="1" applyAlignment="1">
      <alignment horizontal="center" wrapText="1"/>
    </xf>
    <xf numFmtId="0" fontId="4" fillId="2" borderId="3" xfId="4" applyFill="1" applyBorder="1"/>
    <xf numFmtId="0" fontId="4" fillId="2" borderId="4" xfId="4" applyFill="1" applyBorder="1"/>
    <xf numFmtId="0" fontId="4" fillId="2" borderId="5" xfId="4" applyFill="1" applyBorder="1"/>
    <xf numFmtId="0" fontId="4" fillId="0" borderId="0" xfId="4" applyAlignment="1">
      <alignment horizontal="center"/>
    </xf>
    <xf numFmtId="165" fontId="4" fillId="0" borderId="0" xfId="4" applyNumberFormat="1"/>
    <xf numFmtId="166" fontId="0" fillId="0" borderId="0" xfId="5" applyNumberFormat="1" applyFont="1"/>
    <xf numFmtId="0" fontId="0" fillId="0" borderId="0" xfId="5" applyNumberFormat="1" applyFont="1"/>
    <xf numFmtId="10" fontId="0" fillId="0" borderId="0" xfId="6" applyNumberFormat="1" applyFont="1"/>
    <xf numFmtId="10" fontId="4" fillId="0" borderId="0" xfId="4" applyNumberFormat="1"/>
    <xf numFmtId="165" fontId="0" fillId="0" borderId="0" xfId="0" applyNumberFormat="1"/>
    <xf numFmtId="10" fontId="12" fillId="0" borderId="0" xfId="1" applyNumberFormat="1" applyFont="1"/>
    <xf numFmtId="0" fontId="3" fillId="0" borderId="0" xfId="3"/>
    <xf numFmtId="164" fontId="3" fillId="0" borderId="0" xfId="3" applyNumberFormat="1"/>
    <xf numFmtId="2" fontId="3" fillId="0" borderId="0" xfId="3" applyNumberFormat="1"/>
    <xf numFmtId="0" fontId="3" fillId="0" borderId="0" xfId="3" applyAlignment="1">
      <alignment horizontal="right"/>
    </xf>
    <xf numFmtId="164" fontId="3" fillId="0" borderId="0" xfId="3" applyNumberFormat="1"/>
    <xf numFmtId="0" fontId="3" fillId="0" borderId="0" xfId="3" applyAlignment="1">
      <alignment horizontal="right"/>
    </xf>
    <xf numFmtId="2" fontId="3" fillId="0" borderId="0" xfId="3" applyNumberFormat="1"/>
    <xf numFmtId="164" fontId="3" fillId="0" borderId="0" xfId="3" applyNumberFormat="1"/>
    <xf numFmtId="0" fontId="3" fillId="0" borderId="0" xfId="3" applyAlignment="1">
      <alignment horizontal="right"/>
    </xf>
    <xf numFmtId="2" fontId="3" fillId="0" borderId="0" xfId="3" applyNumberFormat="1"/>
    <xf numFmtId="0" fontId="7" fillId="0" borderId="0" xfId="0" applyFont="1" applyFill="1" applyAlignment="1">
      <alignment horizontal="left" vertical="top" wrapText="1"/>
    </xf>
    <xf numFmtId="0" fontId="10" fillId="2" borderId="6" xfId="0" applyFont="1" applyFill="1" applyBorder="1" applyAlignment="1">
      <alignment horizontal="right" vertical="center"/>
    </xf>
    <xf numFmtId="0" fontId="10" fillId="5" borderId="6" xfId="0" applyFont="1" applyFill="1" applyBorder="1" applyAlignment="1">
      <alignment horizontal="right" vertical="center"/>
    </xf>
    <xf numFmtId="10" fontId="3" fillId="0" borderId="0" xfId="1" applyNumberFormat="1" applyFont="1"/>
    <xf numFmtId="164" fontId="13" fillId="0" borderId="0" xfId="0" applyNumberFormat="1" applyFont="1"/>
    <xf numFmtId="2" fontId="13" fillId="0" borderId="0" xfId="0" applyNumberFormat="1" applyFont="1"/>
    <xf numFmtId="0" fontId="13" fillId="0" borderId="0" xfId="0" applyFont="1" applyAlignment="1">
      <alignment horizontal="right"/>
    </xf>
    <xf numFmtId="164" fontId="0" fillId="0" borderId="0" xfId="0" applyNumberFormat="1"/>
    <xf numFmtId="2" fontId="0" fillId="0" borderId="0" xfId="0" applyNumberFormat="1"/>
    <xf numFmtId="0" fontId="0" fillId="0" borderId="0" xfId="0" applyAlignment="1">
      <alignment horizontal="right"/>
    </xf>
    <xf numFmtId="0" fontId="14" fillId="6" borderId="0" xfId="0" applyFont="1" applyFill="1" applyAlignment="1">
      <alignment horizontal="center"/>
    </xf>
    <xf numFmtId="0" fontId="2" fillId="6" borderId="0" xfId="0" applyFont="1" applyFill="1"/>
    <xf numFmtId="0" fontId="14" fillId="6" borderId="1" xfId="0" applyFont="1" applyFill="1" applyBorder="1" applyAlignment="1">
      <alignment horizontal="center"/>
    </xf>
    <xf numFmtId="14" fontId="2" fillId="6" borderId="0" xfId="0" applyNumberFormat="1" applyFont="1" applyFill="1" applyAlignment="1">
      <alignment horizontal="center"/>
    </xf>
    <xf numFmtId="10" fontId="2" fillId="6" borderId="0" xfId="0" applyNumberFormat="1" applyFont="1" applyFill="1" applyBorder="1" applyAlignment="1">
      <alignment horizontal="center"/>
    </xf>
    <xf numFmtId="0" fontId="2" fillId="6" borderId="0" xfId="0" applyFont="1" applyFill="1" applyAlignment="1">
      <alignment horizontal="center"/>
    </xf>
    <xf numFmtId="0" fontId="14" fillId="6" borderId="0" xfId="0" applyFont="1" applyFill="1" applyBorder="1" applyAlignment="1">
      <alignment horizontal="center"/>
    </xf>
    <xf numFmtId="10" fontId="2" fillId="6" borderId="0" xfId="0" applyNumberFormat="1" applyFont="1" applyFill="1" applyAlignment="1">
      <alignment horizontal="center"/>
    </xf>
    <xf numFmtId="14" fontId="2" fillId="0" borderId="0" xfId="0" applyNumberFormat="1" applyFont="1" applyAlignment="1">
      <alignment horizontal="center"/>
    </xf>
    <xf numFmtId="10" fontId="2" fillId="0" borderId="0" xfId="1" applyNumberFormat="1" applyFont="1" applyAlignment="1">
      <alignment horizontal="center"/>
    </xf>
    <xf numFmtId="10" fontId="2" fillId="0" borderId="0" xfId="0" applyNumberFormat="1" applyFont="1" applyAlignment="1">
      <alignment horizontal="center"/>
    </xf>
    <xf numFmtId="10" fontId="2" fillId="0" borderId="0" xfId="0" applyNumberFormat="1" applyFont="1"/>
    <xf numFmtId="0" fontId="9" fillId="3" borderId="6" xfId="0" applyFont="1" applyFill="1" applyBorder="1" applyAlignment="1">
      <alignment horizontal="left" vertical="center"/>
    </xf>
    <xf numFmtId="0" fontId="9" fillId="4" borderId="6" xfId="0" applyFont="1" applyFill="1" applyBorder="1" applyAlignment="1">
      <alignment horizontal="left" vertical="center"/>
    </xf>
    <xf numFmtId="0" fontId="8" fillId="0" borderId="0" xfId="0" applyFont="1" applyFill="1" applyAlignment="1">
      <alignment horizontal="left" vertical="top" wrapText="1"/>
    </xf>
    <xf numFmtId="0" fontId="0" fillId="0" borderId="0" xfId="0" applyAlignment="1"/>
    <xf numFmtId="0" fontId="8" fillId="0" borderId="0" xfId="0" applyFont="1" applyFill="1" applyAlignment="1">
      <alignment horizontal="left"/>
    </xf>
    <xf numFmtId="0" fontId="6" fillId="0" borderId="0" xfId="4" applyFont="1" applyFill="1" applyAlignment="1">
      <alignment horizontal="left"/>
    </xf>
    <xf numFmtId="0" fontId="4" fillId="0" borderId="0" xfId="4" applyAlignment="1"/>
    <xf numFmtId="0" fontId="7" fillId="0" borderId="0" xfId="0" applyFont="1" applyFill="1" applyAlignment="1">
      <alignment horizontal="left" vertical="top" wrapText="1"/>
    </xf>
  </cellXfs>
  <cellStyles count="9">
    <cellStyle name="Comma 2" xfId="5" xr:uid="{00000000-0005-0000-0000-000000000000}"/>
    <cellStyle name="Normal" xfId="0" builtinId="0"/>
    <cellStyle name="Normal 2" xfId="2" xr:uid="{00000000-0005-0000-0000-000002000000}"/>
    <cellStyle name="Normal 3" xfId="3" xr:uid="{00000000-0005-0000-0000-000003000000}"/>
    <cellStyle name="Normal 4" xfId="4" xr:uid="{00000000-0005-0000-0000-000004000000}"/>
    <cellStyle name="Normal 5" xfId="7" xr:uid="{00000000-0005-0000-0000-000005000000}"/>
    <cellStyle name="Normal 6" xfId="8" xr:uid="{00000000-0005-0000-0000-000006000000}"/>
    <cellStyle name="Percent" xfId="1" builtinId="5"/>
    <cellStyle name="Percent 2" xfId="6"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5" x14ac:dyDescent="0.35"/>
  <sheetData>
    <row r="1" spans="1:1" x14ac:dyDescent="0.35">
      <c r="A1" t="s">
        <v>5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E2:J12"/>
  <sheetViews>
    <sheetView tabSelected="1" topLeftCell="D1" zoomScale="75" zoomScaleNormal="75" workbookViewId="0">
      <selection activeCell="L17" sqref="L17"/>
    </sheetView>
  </sheetViews>
  <sheetFormatPr defaultColWidth="8.7265625" defaultRowHeight="15.5" x14ac:dyDescent="0.35"/>
  <cols>
    <col min="1" max="4" width="8.7265625" style="1"/>
    <col min="5" max="5" width="13.26953125" style="1" bestFit="1" customWidth="1"/>
    <col min="6" max="6" width="12.81640625" style="1" customWidth="1"/>
    <col min="7" max="7" width="9.08984375" style="1" bestFit="1" customWidth="1"/>
    <col min="8" max="8" width="13.81640625" style="1" customWidth="1"/>
    <col min="9" max="9" width="8.7265625" style="1"/>
    <col min="10" max="10" width="13.1796875" style="1" customWidth="1"/>
    <col min="11" max="16384" width="8.7265625" style="1"/>
  </cols>
  <sheetData>
    <row r="2" spans="5:10" x14ac:dyDescent="0.35">
      <c r="E2" s="36"/>
      <c r="F2" s="36"/>
      <c r="G2" s="36"/>
      <c r="H2" s="36" t="s">
        <v>4</v>
      </c>
      <c r="I2" s="37"/>
      <c r="J2" s="37"/>
    </row>
    <row r="3" spans="5:10" x14ac:dyDescent="0.35">
      <c r="E3" s="36"/>
      <c r="F3" s="36"/>
      <c r="G3" s="36" t="s">
        <v>1</v>
      </c>
      <c r="H3" s="36" t="s">
        <v>5</v>
      </c>
      <c r="I3" s="36" t="s">
        <v>56</v>
      </c>
      <c r="J3" s="37"/>
    </row>
    <row r="4" spans="5:10" x14ac:dyDescent="0.35">
      <c r="E4" s="36"/>
      <c r="F4" s="36"/>
      <c r="G4" s="36" t="s">
        <v>2</v>
      </c>
      <c r="H4" s="36" t="s">
        <v>6</v>
      </c>
      <c r="I4" s="36" t="s">
        <v>8</v>
      </c>
      <c r="J4" s="36" t="s">
        <v>9</v>
      </c>
    </row>
    <row r="5" spans="5:10" ht="16" thickBot="1" x14ac:dyDescent="0.4">
      <c r="E5" s="38" t="s">
        <v>57</v>
      </c>
      <c r="F5" s="38" t="s">
        <v>0</v>
      </c>
      <c r="G5" s="38" t="s">
        <v>3</v>
      </c>
      <c r="H5" s="38" t="s">
        <v>7</v>
      </c>
      <c r="I5" s="38" t="s">
        <v>3</v>
      </c>
      <c r="J5" s="38" t="s">
        <v>10</v>
      </c>
    </row>
    <row r="6" spans="5:10" x14ac:dyDescent="0.35">
      <c r="E6" s="37"/>
      <c r="F6" s="37"/>
      <c r="G6" s="37"/>
      <c r="H6" s="37"/>
      <c r="I6" s="37"/>
      <c r="J6" s="37"/>
    </row>
    <row r="7" spans="5:10" x14ac:dyDescent="0.35">
      <c r="E7" s="41" t="s">
        <v>60</v>
      </c>
      <c r="F7" s="39">
        <v>44796</v>
      </c>
      <c r="G7" s="40">
        <f>FedFundsRate!C5788</f>
        <v>2.3300000000000001E-2</v>
      </c>
      <c r="H7" s="40">
        <f>AVERAGE('30yrTreasYld'!C5889:C5918)</f>
        <v>3.0806666666666663E-2</v>
      </c>
      <c r="I7" s="40">
        <f>Chart!E201</f>
        <v>6.2997996365500297E-2</v>
      </c>
      <c r="J7" s="40">
        <v>9.4E-2</v>
      </c>
    </row>
    <row r="8" spans="5:10" x14ac:dyDescent="0.35">
      <c r="E8" s="41"/>
      <c r="F8" s="41"/>
      <c r="G8" s="42"/>
      <c r="H8" s="42"/>
      <c r="I8" s="42"/>
      <c r="J8" s="42"/>
    </row>
    <row r="9" spans="5:10" x14ac:dyDescent="0.35">
      <c r="E9" s="41" t="s">
        <v>21</v>
      </c>
      <c r="F9" s="39">
        <v>45322</v>
      </c>
      <c r="G9" s="43">
        <f>FedFundsRate!C6158</f>
        <v>5.33E-2</v>
      </c>
      <c r="H9" s="43">
        <f>AVERAGE('30yrTreasYld'!C6265:C6294)</f>
        <v>4.1926666666666661E-2</v>
      </c>
      <c r="I9" s="43">
        <f>Chart!E218</f>
        <v>3.8746783214242075E-2</v>
      </c>
      <c r="J9" s="41"/>
    </row>
    <row r="11" spans="5:10" x14ac:dyDescent="0.35">
      <c r="F11" s="44"/>
      <c r="G11" s="45"/>
      <c r="H11" s="46"/>
      <c r="I11" s="46"/>
    </row>
    <row r="12" spans="5:10" x14ac:dyDescent="0.35">
      <c r="G12" s="46">
        <f>G9-G7</f>
        <v>0.03</v>
      </c>
      <c r="H12" s="46">
        <f>H9-H7</f>
        <v>1.1119999999999998E-2</v>
      </c>
      <c r="I12" s="47">
        <f>I9-I7</f>
        <v>-2.4251213151258222E-2</v>
      </c>
    </row>
  </sheetData>
  <pageMargins left="0.7" right="0.7" top="0.75" bottom="0.75" header="0.3" footer="0.3"/>
  <pageSetup orientation="portrait" horizontalDpi="1200" verticalDpi="1200" r:id="rId1"/>
  <headerFooter>
    <oddHeader>&amp;RNSG WPD-6(14)</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6181"/>
  <sheetViews>
    <sheetView zoomScaleNormal="100" workbookViewId="0">
      <pane ySplit="11" topLeftCell="A5759" activePane="bottomLeft" state="frozen"/>
      <selection pane="bottomLeft" activeCell="C5788" sqref="C5788"/>
    </sheetView>
  </sheetViews>
  <sheetFormatPr defaultColWidth="20.7265625" defaultRowHeight="12.5" x14ac:dyDescent="0.25"/>
  <cols>
    <col min="1" max="1" width="20.7265625" style="16" customWidth="1"/>
    <col min="2" max="16384" width="20.7265625" style="16"/>
  </cols>
  <sheetData>
    <row r="1" spans="1:3" x14ac:dyDescent="0.25">
      <c r="A1" s="16" t="s">
        <v>11</v>
      </c>
    </row>
    <row r="2" spans="1:3" x14ac:dyDescent="0.25">
      <c r="A2" s="16" t="s">
        <v>12</v>
      </c>
    </row>
    <row r="3" spans="1:3" x14ac:dyDescent="0.25">
      <c r="A3" s="16" t="s">
        <v>13</v>
      </c>
    </row>
    <row r="4" spans="1:3" x14ac:dyDescent="0.25">
      <c r="A4" s="16" t="s">
        <v>14</v>
      </c>
    </row>
    <row r="5" spans="1:3" x14ac:dyDescent="0.25">
      <c r="A5" s="16" t="s">
        <v>15</v>
      </c>
    </row>
    <row r="6" spans="1:3" x14ac:dyDescent="0.25">
      <c r="A6" s="16" t="s">
        <v>16</v>
      </c>
    </row>
    <row r="8" spans="1:3" x14ac:dyDescent="0.25">
      <c r="A8" s="16" t="s">
        <v>51</v>
      </c>
      <c r="B8" s="16" t="s">
        <v>52</v>
      </c>
    </row>
    <row r="10" spans="1:3" x14ac:dyDescent="0.25">
      <c r="A10" s="16" t="s">
        <v>19</v>
      </c>
    </row>
    <row r="11" spans="1:3" x14ac:dyDescent="0.25">
      <c r="A11" s="16" t="s">
        <v>20</v>
      </c>
      <c r="B11" s="16" t="s">
        <v>51</v>
      </c>
    </row>
    <row r="12" spans="1:3" x14ac:dyDescent="0.25">
      <c r="A12" s="17">
        <v>36710</v>
      </c>
      <c r="B12" s="18">
        <v>7.03</v>
      </c>
      <c r="C12" s="15">
        <f>IFERROR(B12,B11)/100</f>
        <v>7.0300000000000001E-2</v>
      </c>
    </row>
    <row r="13" spans="1:3" x14ac:dyDescent="0.25">
      <c r="A13" s="17">
        <v>36711</v>
      </c>
      <c r="B13" s="19" t="e">
        <f>NA()</f>
        <v>#N/A</v>
      </c>
      <c r="C13" s="15">
        <f t="shared" ref="C13:C76" si="0">IFERROR(B13,B12)/100</f>
        <v>7.0300000000000001E-2</v>
      </c>
    </row>
    <row r="14" spans="1:3" x14ac:dyDescent="0.25">
      <c r="A14" s="17">
        <v>36712</v>
      </c>
      <c r="B14" s="18">
        <v>6.52</v>
      </c>
      <c r="C14" s="15">
        <f t="shared" si="0"/>
        <v>6.5199999999999994E-2</v>
      </c>
    </row>
    <row r="15" spans="1:3" x14ac:dyDescent="0.25">
      <c r="A15" s="17">
        <v>36713</v>
      </c>
      <c r="B15" s="18">
        <v>6.51</v>
      </c>
      <c r="C15" s="15">
        <f t="shared" si="0"/>
        <v>6.5099999999999991E-2</v>
      </c>
    </row>
    <row r="16" spans="1:3" x14ac:dyDescent="0.25">
      <c r="A16" s="17">
        <v>36714</v>
      </c>
      <c r="B16" s="18">
        <v>6.42</v>
      </c>
      <c r="C16" s="15">
        <f t="shared" si="0"/>
        <v>6.4199999999999993E-2</v>
      </c>
    </row>
    <row r="17" spans="1:3" x14ac:dyDescent="0.25">
      <c r="A17" s="17">
        <v>36717</v>
      </c>
      <c r="B17" s="18">
        <v>6.51</v>
      </c>
      <c r="C17" s="15">
        <f t="shared" si="0"/>
        <v>6.5099999999999991E-2</v>
      </c>
    </row>
    <row r="18" spans="1:3" x14ac:dyDescent="0.25">
      <c r="A18" s="17">
        <v>36718</v>
      </c>
      <c r="B18" s="18">
        <v>6.39</v>
      </c>
      <c r="C18" s="15">
        <f t="shared" si="0"/>
        <v>6.3899999999999998E-2</v>
      </c>
    </row>
    <row r="19" spans="1:3" x14ac:dyDescent="0.25">
      <c r="A19" s="17">
        <v>36719</v>
      </c>
      <c r="B19" s="18">
        <v>6.38</v>
      </c>
      <c r="C19" s="15">
        <f t="shared" si="0"/>
        <v>6.3799999999999996E-2</v>
      </c>
    </row>
    <row r="20" spans="1:3" x14ac:dyDescent="0.25">
      <c r="A20" s="17">
        <v>36720</v>
      </c>
      <c r="B20" s="18">
        <v>6.5</v>
      </c>
      <c r="C20" s="15">
        <f t="shared" si="0"/>
        <v>6.5000000000000002E-2</v>
      </c>
    </row>
    <row r="21" spans="1:3" x14ac:dyDescent="0.25">
      <c r="A21" s="17">
        <v>36721</v>
      </c>
      <c r="B21" s="18">
        <v>6.51</v>
      </c>
      <c r="C21" s="15">
        <f t="shared" si="0"/>
        <v>6.5099999999999991E-2</v>
      </c>
    </row>
    <row r="22" spans="1:3" x14ac:dyDescent="0.25">
      <c r="A22" s="17">
        <v>36724</v>
      </c>
      <c r="B22" s="18">
        <v>6.58</v>
      </c>
      <c r="C22" s="15">
        <f t="shared" si="0"/>
        <v>6.5799999999999997E-2</v>
      </c>
    </row>
    <row r="23" spans="1:3" x14ac:dyDescent="0.25">
      <c r="A23" s="17">
        <v>36725</v>
      </c>
      <c r="B23" s="18">
        <v>6.47</v>
      </c>
      <c r="C23" s="15">
        <f t="shared" si="0"/>
        <v>6.4699999999999994E-2</v>
      </c>
    </row>
    <row r="24" spans="1:3" x14ac:dyDescent="0.25">
      <c r="A24" s="17">
        <v>36726</v>
      </c>
      <c r="B24" s="18">
        <v>6.45</v>
      </c>
      <c r="C24" s="15">
        <f t="shared" si="0"/>
        <v>6.4500000000000002E-2</v>
      </c>
    </row>
    <row r="25" spans="1:3" x14ac:dyDescent="0.25">
      <c r="A25" s="17">
        <v>36727</v>
      </c>
      <c r="B25" s="18">
        <v>6.52</v>
      </c>
      <c r="C25" s="15">
        <f t="shared" si="0"/>
        <v>6.5199999999999994E-2</v>
      </c>
    </row>
    <row r="26" spans="1:3" x14ac:dyDescent="0.25">
      <c r="A26" s="17">
        <v>36728</v>
      </c>
      <c r="B26" s="18">
        <v>6.51</v>
      </c>
      <c r="C26" s="15">
        <f t="shared" si="0"/>
        <v>6.5099999999999991E-2</v>
      </c>
    </row>
    <row r="27" spans="1:3" x14ac:dyDescent="0.25">
      <c r="A27" s="17">
        <v>36731</v>
      </c>
      <c r="B27" s="18">
        <v>6.52</v>
      </c>
      <c r="C27" s="15">
        <f t="shared" si="0"/>
        <v>6.5199999999999994E-2</v>
      </c>
    </row>
    <row r="28" spans="1:3" x14ac:dyDescent="0.25">
      <c r="A28" s="17">
        <v>36732</v>
      </c>
      <c r="B28" s="18">
        <v>6.46</v>
      </c>
      <c r="C28" s="15">
        <f t="shared" si="0"/>
        <v>6.4600000000000005E-2</v>
      </c>
    </row>
    <row r="29" spans="1:3" x14ac:dyDescent="0.25">
      <c r="A29" s="17">
        <v>36733</v>
      </c>
      <c r="B29" s="18">
        <v>6.49</v>
      </c>
      <c r="C29" s="15">
        <f t="shared" si="0"/>
        <v>6.4899999999999999E-2</v>
      </c>
    </row>
    <row r="30" spans="1:3" x14ac:dyDescent="0.25">
      <c r="A30" s="17">
        <v>36734</v>
      </c>
      <c r="B30" s="18">
        <v>6.52</v>
      </c>
      <c r="C30" s="15">
        <f t="shared" si="0"/>
        <v>6.5199999999999994E-2</v>
      </c>
    </row>
    <row r="31" spans="1:3" x14ac:dyDescent="0.25">
      <c r="A31" s="17">
        <v>36735</v>
      </c>
      <c r="B31" s="18">
        <v>6.44</v>
      </c>
      <c r="C31" s="15">
        <f t="shared" si="0"/>
        <v>6.4399999999999999E-2</v>
      </c>
    </row>
    <row r="32" spans="1:3" x14ac:dyDescent="0.25">
      <c r="A32" s="17">
        <v>36738</v>
      </c>
      <c r="B32" s="18">
        <v>6.64</v>
      </c>
      <c r="C32" s="15">
        <f t="shared" si="0"/>
        <v>6.6400000000000001E-2</v>
      </c>
    </row>
    <row r="33" spans="1:3" x14ac:dyDescent="0.25">
      <c r="A33" s="17">
        <v>36739</v>
      </c>
      <c r="B33" s="18">
        <v>6.51</v>
      </c>
      <c r="C33" s="15">
        <f t="shared" si="0"/>
        <v>6.5099999999999991E-2</v>
      </c>
    </row>
    <row r="34" spans="1:3" x14ac:dyDescent="0.25">
      <c r="A34" s="17">
        <v>36740</v>
      </c>
      <c r="B34" s="18">
        <v>6.42</v>
      </c>
      <c r="C34" s="15">
        <f t="shared" si="0"/>
        <v>6.4199999999999993E-2</v>
      </c>
    </row>
    <row r="35" spans="1:3" x14ac:dyDescent="0.25">
      <c r="A35" s="17">
        <v>36741</v>
      </c>
      <c r="B35" s="18">
        <v>6.45</v>
      </c>
      <c r="C35" s="15">
        <f t="shared" si="0"/>
        <v>6.4500000000000002E-2</v>
      </c>
    </row>
    <row r="36" spans="1:3" x14ac:dyDescent="0.25">
      <c r="A36" s="17">
        <v>36742</v>
      </c>
      <c r="B36" s="18">
        <v>6.44</v>
      </c>
      <c r="C36" s="15">
        <f t="shared" si="0"/>
        <v>6.4399999999999999E-2</v>
      </c>
    </row>
    <row r="37" spans="1:3" x14ac:dyDescent="0.25">
      <c r="A37" s="17">
        <v>36745</v>
      </c>
      <c r="B37" s="18">
        <v>6.46</v>
      </c>
      <c r="C37" s="15">
        <f t="shared" si="0"/>
        <v>6.4600000000000005E-2</v>
      </c>
    </row>
    <row r="38" spans="1:3" x14ac:dyDescent="0.25">
      <c r="A38" s="17">
        <v>36746</v>
      </c>
      <c r="B38" s="18">
        <v>6.44</v>
      </c>
      <c r="C38" s="15">
        <f t="shared" si="0"/>
        <v>6.4399999999999999E-2</v>
      </c>
    </row>
    <row r="39" spans="1:3" x14ac:dyDescent="0.25">
      <c r="A39" s="17">
        <v>36747</v>
      </c>
      <c r="B39" s="18">
        <v>6.48</v>
      </c>
      <c r="C39" s="15">
        <f t="shared" si="0"/>
        <v>6.480000000000001E-2</v>
      </c>
    </row>
    <row r="40" spans="1:3" x14ac:dyDescent="0.25">
      <c r="A40" s="17">
        <v>36748</v>
      </c>
      <c r="B40" s="18">
        <v>6.52</v>
      </c>
      <c r="C40" s="15">
        <f t="shared" si="0"/>
        <v>6.5199999999999994E-2</v>
      </c>
    </row>
    <row r="41" spans="1:3" x14ac:dyDescent="0.25">
      <c r="A41" s="17">
        <v>36749</v>
      </c>
      <c r="B41" s="18">
        <v>6.5</v>
      </c>
      <c r="C41" s="15">
        <f t="shared" si="0"/>
        <v>6.5000000000000002E-2</v>
      </c>
    </row>
    <row r="42" spans="1:3" x14ac:dyDescent="0.25">
      <c r="A42" s="17">
        <v>36752</v>
      </c>
      <c r="B42" s="18">
        <v>6.58</v>
      </c>
      <c r="C42" s="15">
        <f t="shared" si="0"/>
        <v>6.5799999999999997E-2</v>
      </c>
    </row>
    <row r="43" spans="1:3" x14ac:dyDescent="0.25">
      <c r="A43" s="17">
        <v>36753</v>
      </c>
      <c r="B43" s="18">
        <v>6.63</v>
      </c>
      <c r="C43" s="15">
        <f t="shared" si="0"/>
        <v>6.6299999999999998E-2</v>
      </c>
    </row>
    <row r="44" spans="1:3" x14ac:dyDescent="0.25">
      <c r="A44" s="17">
        <v>36754</v>
      </c>
      <c r="B44" s="18">
        <v>6.48</v>
      </c>
      <c r="C44" s="15">
        <f t="shared" si="0"/>
        <v>6.480000000000001E-2</v>
      </c>
    </row>
    <row r="45" spans="1:3" x14ac:dyDescent="0.25">
      <c r="A45" s="17">
        <v>36755</v>
      </c>
      <c r="B45" s="18">
        <v>6.47</v>
      </c>
      <c r="C45" s="15">
        <f t="shared" si="0"/>
        <v>6.4699999999999994E-2</v>
      </c>
    </row>
    <row r="46" spans="1:3" x14ac:dyDescent="0.25">
      <c r="A46" s="17">
        <v>36756</v>
      </c>
      <c r="B46" s="18">
        <v>6.44</v>
      </c>
      <c r="C46" s="15">
        <f t="shared" si="0"/>
        <v>6.4399999999999999E-2</v>
      </c>
    </row>
    <row r="47" spans="1:3" x14ac:dyDescent="0.25">
      <c r="A47" s="17">
        <v>36759</v>
      </c>
      <c r="B47" s="18">
        <v>6.48</v>
      </c>
      <c r="C47" s="15">
        <f t="shared" si="0"/>
        <v>6.480000000000001E-2</v>
      </c>
    </row>
    <row r="48" spans="1:3" x14ac:dyDescent="0.25">
      <c r="A48" s="17">
        <v>36760</v>
      </c>
      <c r="B48" s="18">
        <v>6.42</v>
      </c>
      <c r="C48" s="15">
        <f t="shared" si="0"/>
        <v>6.4199999999999993E-2</v>
      </c>
    </row>
    <row r="49" spans="1:3" x14ac:dyDescent="0.25">
      <c r="A49" s="17">
        <v>36761</v>
      </c>
      <c r="B49" s="18">
        <v>6.5</v>
      </c>
      <c r="C49" s="15">
        <f t="shared" si="0"/>
        <v>6.5000000000000002E-2</v>
      </c>
    </row>
    <row r="50" spans="1:3" x14ac:dyDescent="0.25">
      <c r="A50" s="17">
        <v>36762</v>
      </c>
      <c r="B50" s="18">
        <v>6.56</v>
      </c>
      <c r="C50" s="15">
        <f t="shared" si="0"/>
        <v>6.5599999999999992E-2</v>
      </c>
    </row>
    <row r="51" spans="1:3" x14ac:dyDescent="0.25">
      <c r="A51" s="17">
        <v>36763</v>
      </c>
      <c r="B51" s="18">
        <v>6.54</v>
      </c>
      <c r="C51" s="15">
        <f t="shared" si="0"/>
        <v>6.54E-2</v>
      </c>
    </row>
    <row r="52" spans="1:3" x14ac:dyDescent="0.25">
      <c r="A52" s="17">
        <v>36766</v>
      </c>
      <c r="B52" s="18">
        <v>6.57</v>
      </c>
      <c r="C52" s="15">
        <f t="shared" si="0"/>
        <v>6.5700000000000008E-2</v>
      </c>
    </row>
    <row r="53" spans="1:3" x14ac:dyDescent="0.25">
      <c r="A53" s="17">
        <v>36767</v>
      </c>
      <c r="B53" s="18">
        <v>6.51</v>
      </c>
      <c r="C53" s="15">
        <f t="shared" si="0"/>
        <v>6.5099999999999991E-2</v>
      </c>
    </row>
    <row r="54" spans="1:3" x14ac:dyDescent="0.25">
      <c r="A54" s="17">
        <v>36768</v>
      </c>
      <c r="B54" s="18">
        <v>6.51</v>
      </c>
      <c r="C54" s="15">
        <f t="shared" si="0"/>
        <v>6.5099999999999991E-2</v>
      </c>
    </row>
    <row r="55" spans="1:3" x14ac:dyDescent="0.25">
      <c r="A55" s="17">
        <v>36769</v>
      </c>
      <c r="B55" s="18">
        <v>6.65</v>
      </c>
      <c r="C55" s="15">
        <f t="shared" si="0"/>
        <v>6.6500000000000004E-2</v>
      </c>
    </row>
    <row r="56" spans="1:3" x14ac:dyDescent="0.25">
      <c r="A56" s="17">
        <v>36770</v>
      </c>
      <c r="B56" s="18">
        <v>6.52</v>
      </c>
      <c r="C56" s="15">
        <f t="shared" si="0"/>
        <v>6.5199999999999994E-2</v>
      </c>
    </row>
    <row r="57" spans="1:3" x14ac:dyDescent="0.25">
      <c r="A57" s="17">
        <v>36773</v>
      </c>
      <c r="B57" s="19" t="e">
        <f>NA()</f>
        <v>#N/A</v>
      </c>
      <c r="C57" s="15">
        <f t="shared" si="0"/>
        <v>6.5199999999999994E-2</v>
      </c>
    </row>
    <row r="58" spans="1:3" x14ac:dyDescent="0.25">
      <c r="A58" s="17">
        <v>36774</v>
      </c>
      <c r="B58" s="18">
        <v>6.61</v>
      </c>
      <c r="C58" s="15">
        <f t="shared" si="0"/>
        <v>6.6100000000000006E-2</v>
      </c>
    </row>
    <row r="59" spans="1:3" x14ac:dyDescent="0.25">
      <c r="A59" s="17">
        <v>36775</v>
      </c>
      <c r="B59" s="18">
        <v>6.56</v>
      </c>
      <c r="C59" s="15">
        <f t="shared" si="0"/>
        <v>6.5599999999999992E-2</v>
      </c>
    </row>
    <row r="60" spans="1:3" x14ac:dyDescent="0.25">
      <c r="A60" s="17">
        <v>36776</v>
      </c>
      <c r="B60" s="18">
        <v>6.53</v>
      </c>
      <c r="C60" s="15">
        <f t="shared" si="0"/>
        <v>6.5299999999999997E-2</v>
      </c>
    </row>
    <row r="61" spans="1:3" x14ac:dyDescent="0.25">
      <c r="A61" s="17">
        <v>36777</v>
      </c>
      <c r="B61" s="18">
        <v>6.5</v>
      </c>
      <c r="C61" s="15">
        <f t="shared" si="0"/>
        <v>6.5000000000000002E-2</v>
      </c>
    </row>
    <row r="62" spans="1:3" x14ac:dyDescent="0.25">
      <c r="A62" s="17">
        <v>36780</v>
      </c>
      <c r="B62" s="18">
        <v>6.5</v>
      </c>
      <c r="C62" s="15">
        <f t="shared" si="0"/>
        <v>6.5000000000000002E-2</v>
      </c>
    </row>
    <row r="63" spans="1:3" x14ac:dyDescent="0.25">
      <c r="A63" s="17">
        <v>36781</v>
      </c>
      <c r="B63" s="18">
        <v>6.47</v>
      </c>
      <c r="C63" s="15">
        <f t="shared" si="0"/>
        <v>6.4699999999999994E-2</v>
      </c>
    </row>
    <row r="64" spans="1:3" x14ac:dyDescent="0.25">
      <c r="A64" s="17">
        <v>36782</v>
      </c>
      <c r="B64" s="18">
        <v>6.47</v>
      </c>
      <c r="C64" s="15">
        <f t="shared" si="0"/>
        <v>6.4699999999999994E-2</v>
      </c>
    </row>
    <row r="65" spans="1:3" x14ac:dyDescent="0.25">
      <c r="A65" s="17">
        <v>36783</v>
      </c>
      <c r="B65" s="18">
        <v>6.5</v>
      </c>
      <c r="C65" s="15">
        <f t="shared" si="0"/>
        <v>6.5000000000000002E-2</v>
      </c>
    </row>
    <row r="66" spans="1:3" x14ac:dyDescent="0.25">
      <c r="A66" s="17">
        <v>36784</v>
      </c>
      <c r="B66" s="18">
        <v>6.55</v>
      </c>
      <c r="C66" s="15">
        <f t="shared" si="0"/>
        <v>6.5500000000000003E-2</v>
      </c>
    </row>
    <row r="67" spans="1:3" x14ac:dyDescent="0.25">
      <c r="A67" s="17">
        <v>36787</v>
      </c>
      <c r="B67" s="18">
        <v>6.44</v>
      </c>
      <c r="C67" s="15">
        <f t="shared" si="0"/>
        <v>6.4399999999999999E-2</v>
      </c>
    </row>
    <row r="68" spans="1:3" x14ac:dyDescent="0.25">
      <c r="A68" s="17">
        <v>36788</v>
      </c>
      <c r="B68" s="18">
        <v>6.4</v>
      </c>
      <c r="C68" s="15">
        <f t="shared" si="0"/>
        <v>6.4000000000000001E-2</v>
      </c>
    </row>
    <row r="69" spans="1:3" x14ac:dyDescent="0.25">
      <c r="A69" s="17">
        <v>36789</v>
      </c>
      <c r="B69" s="18">
        <v>6.5</v>
      </c>
      <c r="C69" s="15">
        <f t="shared" si="0"/>
        <v>6.5000000000000002E-2</v>
      </c>
    </row>
    <row r="70" spans="1:3" x14ac:dyDescent="0.25">
      <c r="A70" s="17">
        <v>36790</v>
      </c>
      <c r="B70" s="18">
        <v>6.53</v>
      </c>
      <c r="C70" s="15">
        <f t="shared" si="0"/>
        <v>6.5299999999999997E-2</v>
      </c>
    </row>
    <row r="71" spans="1:3" x14ac:dyDescent="0.25">
      <c r="A71" s="17">
        <v>36791</v>
      </c>
      <c r="B71" s="18">
        <v>6.48</v>
      </c>
      <c r="C71" s="15">
        <f t="shared" si="0"/>
        <v>6.480000000000001E-2</v>
      </c>
    </row>
    <row r="72" spans="1:3" x14ac:dyDescent="0.25">
      <c r="A72" s="17">
        <v>36794</v>
      </c>
      <c r="B72" s="18">
        <v>6.54</v>
      </c>
      <c r="C72" s="15">
        <f t="shared" si="0"/>
        <v>6.54E-2</v>
      </c>
    </row>
    <row r="73" spans="1:3" x14ac:dyDescent="0.25">
      <c r="A73" s="17">
        <v>36795</v>
      </c>
      <c r="B73" s="18">
        <v>6.5</v>
      </c>
      <c r="C73" s="15">
        <f t="shared" si="0"/>
        <v>6.5000000000000002E-2</v>
      </c>
    </row>
    <row r="74" spans="1:3" x14ac:dyDescent="0.25">
      <c r="A74" s="17">
        <v>36796</v>
      </c>
      <c r="B74" s="18">
        <v>6.5</v>
      </c>
      <c r="C74" s="15">
        <f t="shared" si="0"/>
        <v>6.5000000000000002E-2</v>
      </c>
    </row>
    <row r="75" spans="1:3" x14ac:dyDescent="0.25">
      <c r="A75" s="17">
        <v>36797</v>
      </c>
      <c r="B75" s="18">
        <v>6.59</v>
      </c>
      <c r="C75" s="15">
        <f t="shared" si="0"/>
        <v>6.59E-2</v>
      </c>
    </row>
    <row r="76" spans="1:3" x14ac:dyDescent="0.25">
      <c r="A76" s="17">
        <v>36798</v>
      </c>
      <c r="B76" s="18">
        <v>6.6</v>
      </c>
      <c r="C76" s="15">
        <f t="shared" si="0"/>
        <v>6.6000000000000003E-2</v>
      </c>
    </row>
    <row r="77" spans="1:3" x14ac:dyDescent="0.25">
      <c r="A77" s="17">
        <v>36801</v>
      </c>
      <c r="B77" s="18">
        <v>6.68</v>
      </c>
      <c r="C77" s="15">
        <f t="shared" ref="C77:C140" si="1">IFERROR(B77,B76)/100</f>
        <v>6.6799999999999998E-2</v>
      </c>
    </row>
    <row r="78" spans="1:3" x14ac:dyDescent="0.25">
      <c r="A78" s="17">
        <v>36802</v>
      </c>
      <c r="B78" s="18">
        <v>6.46</v>
      </c>
      <c r="C78" s="15">
        <f t="shared" si="1"/>
        <v>6.4600000000000005E-2</v>
      </c>
    </row>
    <row r="79" spans="1:3" x14ac:dyDescent="0.25">
      <c r="A79" s="17">
        <v>36803</v>
      </c>
      <c r="B79" s="18">
        <v>6.51</v>
      </c>
      <c r="C79" s="15">
        <f t="shared" si="1"/>
        <v>6.5099999999999991E-2</v>
      </c>
    </row>
    <row r="80" spans="1:3" x14ac:dyDescent="0.25">
      <c r="A80" s="17">
        <v>36804</v>
      </c>
      <c r="B80" s="18">
        <v>6.54</v>
      </c>
      <c r="C80" s="15">
        <f t="shared" si="1"/>
        <v>6.54E-2</v>
      </c>
    </row>
    <row r="81" spans="1:3" x14ac:dyDescent="0.25">
      <c r="A81" s="17">
        <v>36805</v>
      </c>
      <c r="B81" s="18">
        <v>6.43</v>
      </c>
      <c r="C81" s="15">
        <f t="shared" si="1"/>
        <v>6.4299999999999996E-2</v>
      </c>
    </row>
    <row r="82" spans="1:3" x14ac:dyDescent="0.25">
      <c r="A82" s="17">
        <v>36808</v>
      </c>
      <c r="B82" s="19" t="e">
        <f>NA()</f>
        <v>#N/A</v>
      </c>
      <c r="C82" s="15">
        <f t="shared" si="1"/>
        <v>6.4299999999999996E-2</v>
      </c>
    </row>
    <row r="83" spans="1:3" x14ac:dyDescent="0.25">
      <c r="A83" s="17">
        <v>36809</v>
      </c>
      <c r="B83" s="18">
        <v>6.57</v>
      </c>
      <c r="C83" s="15">
        <f t="shared" si="1"/>
        <v>6.5700000000000008E-2</v>
      </c>
    </row>
    <row r="84" spans="1:3" x14ac:dyDescent="0.25">
      <c r="A84" s="17">
        <v>36810</v>
      </c>
      <c r="B84" s="18">
        <v>6.46</v>
      </c>
      <c r="C84" s="15">
        <f t="shared" si="1"/>
        <v>6.4600000000000005E-2</v>
      </c>
    </row>
    <row r="85" spans="1:3" x14ac:dyDescent="0.25">
      <c r="A85" s="17">
        <v>36811</v>
      </c>
      <c r="B85" s="18">
        <v>6.47</v>
      </c>
      <c r="C85" s="15">
        <f t="shared" si="1"/>
        <v>6.4699999999999994E-2</v>
      </c>
    </row>
    <row r="86" spans="1:3" x14ac:dyDescent="0.25">
      <c r="A86" s="17">
        <v>36812</v>
      </c>
      <c r="B86" s="18">
        <v>6.46</v>
      </c>
      <c r="C86" s="15">
        <f t="shared" si="1"/>
        <v>6.4600000000000005E-2</v>
      </c>
    </row>
    <row r="87" spans="1:3" x14ac:dyDescent="0.25">
      <c r="A87" s="17">
        <v>36815</v>
      </c>
      <c r="B87" s="18">
        <v>6.59</v>
      </c>
      <c r="C87" s="15">
        <f t="shared" si="1"/>
        <v>6.59E-2</v>
      </c>
    </row>
    <row r="88" spans="1:3" x14ac:dyDescent="0.25">
      <c r="A88" s="17">
        <v>36816</v>
      </c>
      <c r="B88" s="18">
        <v>6.45</v>
      </c>
      <c r="C88" s="15">
        <f t="shared" si="1"/>
        <v>6.4500000000000002E-2</v>
      </c>
    </row>
    <row r="89" spans="1:3" x14ac:dyDescent="0.25">
      <c r="A89" s="17">
        <v>36817</v>
      </c>
      <c r="B89" s="18">
        <v>6.53</v>
      </c>
      <c r="C89" s="15">
        <f t="shared" si="1"/>
        <v>6.5299999999999997E-2</v>
      </c>
    </row>
    <row r="90" spans="1:3" x14ac:dyDescent="0.25">
      <c r="A90" s="17">
        <v>36818</v>
      </c>
      <c r="B90" s="18">
        <v>6.54</v>
      </c>
      <c r="C90" s="15">
        <f t="shared" si="1"/>
        <v>6.54E-2</v>
      </c>
    </row>
    <row r="91" spans="1:3" x14ac:dyDescent="0.25">
      <c r="A91" s="17">
        <v>36819</v>
      </c>
      <c r="B91" s="18">
        <v>6.5</v>
      </c>
      <c r="C91" s="15">
        <f t="shared" si="1"/>
        <v>6.5000000000000002E-2</v>
      </c>
    </row>
    <row r="92" spans="1:3" x14ac:dyDescent="0.25">
      <c r="A92" s="17">
        <v>36822</v>
      </c>
      <c r="B92" s="18">
        <v>6.53</v>
      </c>
      <c r="C92" s="15">
        <f t="shared" si="1"/>
        <v>6.5299999999999997E-2</v>
      </c>
    </row>
    <row r="93" spans="1:3" x14ac:dyDescent="0.25">
      <c r="A93" s="17">
        <v>36823</v>
      </c>
      <c r="B93" s="18">
        <v>6.49</v>
      </c>
      <c r="C93" s="15">
        <f t="shared" si="1"/>
        <v>6.4899999999999999E-2</v>
      </c>
    </row>
    <row r="94" spans="1:3" x14ac:dyDescent="0.25">
      <c r="A94" s="17">
        <v>36824</v>
      </c>
      <c r="B94" s="18">
        <v>6.53</v>
      </c>
      <c r="C94" s="15">
        <f t="shared" si="1"/>
        <v>6.5299999999999997E-2</v>
      </c>
    </row>
    <row r="95" spans="1:3" x14ac:dyDescent="0.25">
      <c r="A95" s="17">
        <v>36825</v>
      </c>
      <c r="B95" s="18">
        <v>6.53</v>
      </c>
      <c r="C95" s="15">
        <f t="shared" si="1"/>
        <v>6.5299999999999997E-2</v>
      </c>
    </row>
    <row r="96" spans="1:3" x14ac:dyDescent="0.25">
      <c r="A96" s="17">
        <v>36826</v>
      </c>
      <c r="B96" s="18">
        <v>6.51</v>
      </c>
      <c r="C96" s="15">
        <f t="shared" si="1"/>
        <v>6.5099999999999991E-2</v>
      </c>
    </row>
    <row r="97" spans="1:3" x14ac:dyDescent="0.25">
      <c r="A97" s="17">
        <v>36829</v>
      </c>
      <c r="B97" s="18">
        <v>6.59</v>
      </c>
      <c r="C97" s="15">
        <f t="shared" si="1"/>
        <v>6.59E-2</v>
      </c>
    </row>
    <row r="98" spans="1:3" x14ac:dyDescent="0.25">
      <c r="A98" s="17">
        <v>36830</v>
      </c>
      <c r="B98" s="18">
        <v>6.59</v>
      </c>
      <c r="C98" s="15">
        <f t="shared" si="1"/>
        <v>6.59E-2</v>
      </c>
    </row>
    <row r="99" spans="1:3" x14ac:dyDescent="0.25">
      <c r="A99" s="17">
        <v>36831</v>
      </c>
      <c r="B99" s="18">
        <v>6.61</v>
      </c>
      <c r="C99" s="15">
        <f t="shared" si="1"/>
        <v>6.6100000000000006E-2</v>
      </c>
    </row>
    <row r="100" spans="1:3" x14ac:dyDescent="0.25">
      <c r="A100" s="17">
        <v>36832</v>
      </c>
      <c r="B100" s="18">
        <v>6.54</v>
      </c>
      <c r="C100" s="15">
        <f t="shared" si="1"/>
        <v>6.54E-2</v>
      </c>
    </row>
    <row r="101" spans="1:3" x14ac:dyDescent="0.25">
      <c r="A101" s="17">
        <v>36833</v>
      </c>
      <c r="B101" s="18">
        <v>6.48</v>
      </c>
      <c r="C101" s="15">
        <f t="shared" si="1"/>
        <v>6.480000000000001E-2</v>
      </c>
    </row>
    <row r="102" spans="1:3" x14ac:dyDescent="0.25">
      <c r="A102" s="17">
        <v>36836</v>
      </c>
      <c r="B102" s="18">
        <v>6.49</v>
      </c>
      <c r="C102" s="15">
        <f t="shared" si="1"/>
        <v>6.4899999999999999E-2</v>
      </c>
    </row>
    <row r="103" spans="1:3" x14ac:dyDescent="0.25">
      <c r="A103" s="17">
        <v>36837</v>
      </c>
      <c r="B103" s="18">
        <v>6.48</v>
      </c>
      <c r="C103" s="15">
        <f t="shared" si="1"/>
        <v>6.480000000000001E-2</v>
      </c>
    </row>
    <row r="104" spans="1:3" x14ac:dyDescent="0.25">
      <c r="A104" s="17">
        <v>36838</v>
      </c>
      <c r="B104" s="18">
        <v>6.51</v>
      </c>
      <c r="C104" s="15">
        <f t="shared" si="1"/>
        <v>6.5099999999999991E-2</v>
      </c>
    </row>
    <row r="105" spans="1:3" x14ac:dyDescent="0.25">
      <c r="A105" s="17">
        <v>36839</v>
      </c>
      <c r="B105" s="18">
        <v>6.52</v>
      </c>
      <c r="C105" s="15">
        <f t="shared" si="1"/>
        <v>6.5199999999999994E-2</v>
      </c>
    </row>
    <row r="106" spans="1:3" x14ac:dyDescent="0.25">
      <c r="A106" s="17">
        <v>36840</v>
      </c>
      <c r="B106" s="18">
        <v>6.48</v>
      </c>
      <c r="C106" s="15">
        <f t="shared" si="1"/>
        <v>6.480000000000001E-2</v>
      </c>
    </row>
    <row r="107" spans="1:3" x14ac:dyDescent="0.25">
      <c r="A107" s="17">
        <v>36843</v>
      </c>
      <c r="B107" s="18">
        <v>6.55</v>
      </c>
      <c r="C107" s="15">
        <f t="shared" si="1"/>
        <v>6.5500000000000003E-2</v>
      </c>
    </row>
    <row r="108" spans="1:3" x14ac:dyDescent="0.25">
      <c r="A108" s="17">
        <v>36844</v>
      </c>
      <c r="B108" s="18">
        <v>6.52</v>
      </c>
      <c r="C108" s="15">
        <f t="shared" si="1"/>
        <v>6.5199999999999994E-2</v>
      </c>
    </row>
    <row r="109" spans="1:3" x14ac:dyDescent="0.25">
      <c r="A109" s="17">
        <v>36845</v>
      </c>
      <c r="B109" s="18">
        <v>6.61</v>
      </c>
      <c r="C109" s="15">
        <f t="shared" si="1"/>
        <v>6.6100000000000006E-2</v>
      </c>
    </row>
    <row r="110" spans="1:3" x14ac:dyDescent="0.25">
      <c r="A110" s="17">
        <v>36846</v>
      </c>
      <c r="B110" s="18">
        <v>6.55</v>
      </c>
      <c r="C110" s="15">
        <f t="shared" si="1"/>
        <v>6.5500000000000003E-2</v>
      </c>
    </row>
    <row r="111" spans="1:3" x14ac:dyDescent="0.25">
      <c r="A111" s="17">
        <v>36847</v>
      </c>
      <c r="B111" s="18">
        <v>6.48</v>
      </c>
      <c r="C111" s="15">
        <f t="shared" si="1"/>
        <v>6.480000000000001E-2</v>
      </c>
    </row>
    <row r="112" spans="1:3" x14ac:dyDescent="0.25">
      <c r="A112" s="17">
        <v>36850</v>
      </c>
      <c r="B112" s="18">
        <v>6.52</v>
      </c>
      <c r="C112" s="15">
        <f t="shared" si="1"/>
        <v>6.5199999999999994E-2</v>
      </c>
    </row>
    <row r="113" spans="1:3" x14ac:dyDescent="0.25">
      <c r="A113" s="17">
        <v>36851</v>
      </c>
      <c r="B113" s="18">
        <v>6.5</v>
      </c>
      <c r="C113" s="15">
        <f t="shared" si="1"/>
        <v>6.5000000000000002E-2</v>
      </c>
    </row>
    <row r="114" spans="1:3" x14ac:dyDescent="0.25">
      <c r="A114" s="17">
        <v>36852</v>
      </c>
      <c r="B114" s="18">
        <v>6.58</v>
      </c>
      <c r="C114" s="15">
        <f t="shared" si="1"/>
        <v>6.5799999999999997E-2</v>
      </c>
    </row>
    <row r="115" spans="1:3" x14ac:dyDescent="0.25">
      <c r="A115" s="17">
        <v>36853</v>
      </c>
      <c r="B115" s="19" t="e">
        <f>NA()</f>
        <v>#N/A</v>
      </c>
      <c r="C115" s="15">
        <f t="shared" si="1"/>
        <v>6.5799999999999997E-2</v>
      </c>
    </row>
    <row r="116" spans="1:3" x14ac:dyDescent="0.25">
      <c r="A116" s="17">
        <v>36854</v>
      </c>
      <c r="B116" s="18">
        <v>6.49</v>
      </c>
      <c r="C116" s="15">
        <f t="shared" si="1"/>
        <v>6.4899999999999999E-2</v>
      </c>
    </row>
    <row r="117" spans="1:3" x14ac:dyDescent="0.25">
      <c r="A117" s="17">
        <v>36857</v>
      </c>
      <c r="B117" s="18">
        <v>6.5</v>
      </c>
      <c r="C117" s="15">
        <f t="shared" si="1"/>
        <v>6.5000000000000002E-2</v>
      </c>
    </row>
    <row r="118" spans="1:3" x14ac:dyDescent="0.25">
      <c r="A118" s="17">
        <v>36858</v>
      </c>
      <c r="B118" s="18">
        <v>6.46</v>
      </c>
      <c r="C118" s="15">
        <f t="shared" si="1"/>
        <v>6.4600000000000005E-2</v>
      </c>
    </row>
    <row r="119" spans="1:3" x14ac:dyDescent="0.25">
      <c r="A119" s="17">
        <v>36859</v>
      </c>
      <c r="B119" s="18">
        <v>6.5</v>
      </c>
      <c r="C119" s="15">
        <f t="shared" si="1"/>
        <v>6.5000000000000002E-2</v>
      </c>
    </row>
    <row r="120" spans="1:3" x14ac:dyDescent="0.25">
      <c r="A120" s="17">
        <v>36860</v>
      </c>
      <c r="B120" s="18">
        <v>6.62</v>
      </c>
      <c r="C120" s="15">
        <f t="shared" si="1"/>
        <v>6.6199999999999995E-2</v>
      </c>
    </row>
    <row r="121" spans="1:3" x14ac:dyDescent="0.25">
      <c r="A121" s="17">
        <v>36861</v>
      </c>
      <c r="B121" s="18">
        <v>6.6</v>
      </c>
      <c r="C121" s="15">
        <f t="shared" si="1"/>
        <v>6.6000000000000003E-2</v>
      </c>
    </row>
    <row r="122" spans="1:3" x14ac:dyDescent="0.25">
      <c r="A122" s="17">
        <v>36864</v>
      </c>
      <c r="B122" s="18">
        <v>6.57</v>
      </c>
      <c r="C122" s="15">
        <f t="shared" si="1"/>
        <v>6.5700000000000008E-2</v>
      </c>
    </row>
    <row r="123" spans="1:3" x14ac:dyDescent="0.25">
      <c r="A123" s="17">
        <v>36865</v>
      </c>
      <c r="B123" s="18">
        <v>6.51</v>
      </c>
      <c r="C123" s="15">
        <f t="shared" si="1"/>
        <v>6.5099999999999991E-2</v>
      </c>
    </row>
    <row r="124" spans="1:3" x14ac:dyDescent="0.25">
      <c r="A124" s="17">
        <v>36866</v>
      </c>
      <c r="B124" s="18">
        <v>6.48</v>
      </c>
      <c r="C124" s="15">
        <f t="shared" si="1"/>
        <v>6.480000000000001E-2</v>
      </c>
    </row>
    <row r="125" spans="1:3" x14ac:dyDescent="0.25">
      <c r="A125" s="17">
        <v>36867</v>
      </c>
      <c r="B125" s="18">
        <v>6.49</v>
      </c>
      <c r="C125" s="15">
        <f t="shared" si="1"/>
        <v>6.4899999999999999E-2</v>
      </c>
    </row>
    <row r="126" spans="1:3" x14ac:dyDescent="0.25">
      <c r="A126" s="17">
        <v>36868</v>
      </c>
      <c r="B126" s="18">
        <v>6.47</v>
      </c>
      <c r="C126" s="15">
        <f t="shared" si="1"/>
        <v>6.4699999999999994E-2</v>
      </c>
    </row>
    <row r="127" spans="1:3" x14ac:dyDescent="0.25">
      <c r="A127" s="17">
        <v>36871</v>
      </c>
      <c r="B127" s="18">
        <v>6.49</v>
      </c>
      <c r="C127" s="15">
        <f t="shared" si="1"/>
        <v>6.4899999999999999E-2</v>
      </c>
    </row>
    <row r="128" spans="1:3" x14ac:dyDescent="0.25">
      <c r="A128" s="17">
        <v>36872</v>
      </c>
      <c r="B128" s="18">
        <v>6.43</v>
      </c>
      <c r="C128" s="15">
        <f t="shared" si="1"/>
        <v>6.4299999999999996E-2</v>
      </c>
    </row>
    <row r="129" spans="1:3" x14ac:dyDescent="0.25">
      <c r="A129" s="17">
        <v>36873</v>
      </c>
      <c r="B129" s="18">
        <v>6.47</v>
      </c>
      <c r="C129" s="15">
        <f t="shared" si="1"/>
        <v>6.4699999999999994E-2</v>
      </c>
    </row>
    <row r="130" spans="1:3" x14ac:dyDescent="0.25">
      <c r="A130" s="17">
        <v>36874</v>
      </c>
      <c r="B130" s="18">
        <v>6.53</v>
      </c>
      <c r="C130" s="15">
        <f t="shared" si="1"/>
        <v>6.5299999999999997E-2</v>
      </c>
    </row>
    <row r="131" spans="1:3" x14ac:dyDescent="0.25">
      <c r="A131" s="17">
        <v>36875</v>
      </c>
      <c r="B131" s="18">
        <v>6.58</v>
      </c>
      <c r="C131" s="15">
        <f t="shared" si="1"/>
        <v>6.5799999999999997E-2</v>
      </c>
    </row>
    <row r="132" spans="1:3" x14ac:dyDescent="0.25">
      <c r="A132" s="17">
        <v>36878</v>
      </c>
      <c r="B132" s="18">
        <v>6.5</v>
      </c>
      <c r="C132" s="15">
        <f t="shared" si="1"/>
        <v>6.5000000000000002E-2</v>
      </c>
    </row>
    <row r="133" spans="1:3" x14ac:dyDescent="0.25">
      <c r="A133" s="17">
        <v>36879</v>
      </c>
      <c r="B133" s="18">
        <v>6.47</v>
      </c>
      <c r="C133" s="15">
        <f t="shared" si="1"/>
        <v>6.4699999999999994E-2</v>
      </c>
    </row>
    <row r="134" spans="1:3" x14ac:dyDescent="0.25">
      <c r="A134" s="17">
        <v>36880</v>
      </c>
      <c r="B134" s="18">
        <v>6.47</v>
      </c>
      <c r="C134" s="15">
        <f t="shared" si="1"/>
        <v>6.4699999999999994E-2</v>
      </c>
    </row>
    <row r="135" spans="1:3" x14ac:dyDescent="0.25">
      <c r="A135" s="17">
        <v>36881</v>
      </c>
      <c r="B135" s="18">
        <v>6.48</v>
      </c>
      <c r="C135" s="15">
        <f t="shared" si="1"/>
        <v>6.480000000000001E-2</v>
      </c>
    </row>
    <row r="136" spans="1:3" x14ac:dyDescent="0.25">
      <c r="A136" s="17">
        <v>36882</v>
      </c>
      <c r="B136" s="18">
        <v>6.44</v>
      </c>
      <c r="C136" s="15">
        <f t="shared" si="1"/>
        <v>6.4399999999999999E-2</v>
      </c>
    </row>
    <row r="137" spans="1:3" x14ac:dyDescent="0.25">
      <c r="A137" s="17">
        <v>36885</v>
      </c>
      <c r="B137" s="19" t="e">
        <f>NA()</f>
        <v>#N/A</v>
      </c>
      <c r="C137" s="15">
        <f t="shared" si="1"/>
        <v>6.4399999999999999E-2</v>
      </c>
    </row>
    <row r="138" spans="1:3" x14ac:dyDescent="0.25">
      <c r="A138" s="17">
        <v>36886</v>
      </c>
      <c r="B138" s="18">
        <v>6.58</v>
      </c>
      <c r="C138" s="15">
        <f t="shared" si="1"/>
        <v>6.5799999999999997E-2</v>
      </c>
    </row>
    <row r="139" spans="1:3" x14ac:dyDescent="0.25">
      <c r="A139" s="17">
        <v>36887</v>
      </c>
      <c r="B139" s="18">
        <v>6.53</v>
      </c>
      <c r="C139" s="15">
        <f t="shared" si="1"/>
        <v>6.5299999999999997E-2</v>
      </c>
    </row>
    <row r="140" spans="1:3" x14ac:dyDescent="0.25">
      <c r="A140" s="17">
        <v>36888</v>
      </c>
      <c r="B140" s="18">
        <v>6.53</v>
      </c>
      <c r="C140" s="15">
        <f t="shared" si="1"/>
        <v>6.5299999999999997E-2</v>
      </c>
    </row>
    <row r="141" spans="1:3" x14ac:dyDescent="0.25">
      <c r="A141" s="17">
        <v>36889</v>
      </c>
      <c r="B141" s="18">
        <v>5.41</v>
      </c>
      <c r="C141" s="15">
        <f t="shared" ref="C141:C204" si="2">IFERROR(B141,B140)/100</f>
        <v>5.4100000000000002E-2</v>
      </c>
    </row>
    <row r="142" spans="1:3" x14ac:dyDescent="0.25">
      <c r="A142" s="17">
        <v>36892</v>
      </c>
      <c r="B142" s="19" t="e">
        <f>NA()</f>
        <v>#N/A</v>
      </c>
      <c r="C142" s="15">
        <f t="shared" si="2"/>
        <v>5.4100000000000002E-2</v>
      </c>
    </row>
    <row r="143" spans="1:3" x14ac:dyDescent="0.25">
      <c r="A143" s="17">
        <v>36893</v>
      </c>
      <c r="B143" s="18">
        <v>6.67</v>
      </c>
      <c r="C143" s="15">
        <f t="shared" si="2"/>
        <v>6.6699999999999995E-2</v>
      </c>
    </row>
    <row r="144" spans="1:3" x14ac:dyDescent="0.25">
      <c r="A144" s="17">
        <v>36894</v>
      </c>
      <c r="B144" s="18">
        <v>6.35</v>
      </c>
      <c r="C144" s="15">
        <f t="shared" si="2"/>
        <v>6.3500000000000001E-2</v>
      </c>
    </row>
    <row r="145" spans="1:3" x14ac:dyDescent="0.25">
      <c r="A145" s="17">
        <v>36895</v>
      </c>
      <c r="B145" s="18">
        <v>5.92</v>
      </c>
      <c r="C145" s="15">
        <f t="shared" si="2"/>
        <v>5.9200000000000003E-2</v>
      </c>
    </row>
    <row r="146" spans="1:3" x14ac:dyDescent="0.25">
      <c r="A146" s="17">
        <v>36896</v>
      </c>
      <c r="B146" s="18">
        <v>5.83</v>
      </c>
      <c r="C146" s="15">
        <f t="shared" si="2"/>
        <v>5.8299999999999998E-2</v>
      </c>
    </row>
    <row r="147" spans="1:3" x14ac:dyDescent="0.25">
      <c r="A147" s="17">
        <v>36899</v>
      </c>
      <c r="B147" s="18">
        <v>5.98</v>
      </c>
      <c r="C147" s="15">
        <f t="shared" si="2"/>
        <v>5.9800000000000006E-2</v>
      </c>
    </row>
    <row r="148" spans="1:3" x14ac:dyDescent="0.25">
      <c r="A148" s="17">
        <v>36900</v>
      </c>
      <c r="B148" s="18">
        <v>5.95</v>
      </c>
      <c r="C148" s="15">
        <f t="shared" si="2"/>
        <v>5.9500000000000004E-2</v>
      </c>
    </row>
    <row r="149" spans="1:3" x14ac:dyDescent="0.25">
      <c r="A149" s="17">
        <v>36901</v>
      </c>
      <c r="B149" s="18">
        <v>6.06</v>
      </c>
      <c r="C149" s="15">
        <f t="shared" si="2"/>
        <v>6.0599999999999994E-2</v>
      </c>
    </row>
    <row r="150" spans="1:3" x14ac:dyDescent="0.25">
      <c r="A150" s="17">
        <v>36902</v>
      </c>
      <c r="B150" s="18">
        <v>6.05</v>
      </c>
      <c r="C150" s="15">
        <f t="shared" si="2"/>
        <v>6.0499999999999998E-2</v>
      </c>
    </row>
    <row r="151" spans="1:3" x14ac:dyDescent="0.25">
      <c r="A151" s="17">
        <v>36903</v>
      </c>
      <c r="B151" s="18">
        <v>5.98</v>
      </c>
      <c r="C151" s="15">
        <f t="shared" si="2"/>
        <v>5.9800000000000006E-2</v>
      </c>
    </row>
    <row r="152" spans="1:3" x14ac:dyDescent="0.25">
      <c r="A152" s="17">
        <v>36906</v>
      </c>
      <c r="B152" s="19" t="e">
        <f>NA()</f>
        <v>#N/A</v>
      </c>
      <c r="C152" s="15">
        <f t="shared" si="2"/>
        <v>5.9800000000000006E-2</v>
      </c>
    </row>
    <row r="153" spans="1:3" x14ac:dyDescent="0.25">
      <c r="A153" s="17">
        <v>36907</v>
      </c>
      <c r="B153" s="18">
        <v>6.2</v>
      </c>
      <c r="C153" s="15">
        <f t="shared" si="2"/>
        <v>6.2E-2</v>
      </c>
    </row>
    <row r="154" spans="1:3" x14ac:dyDescent="0.25">
      <c r="A154" s="17">
        <v>36908</v>
      </c>
      <c r="B154" s="18">
        <v>5.94</v>
      </c>
      <c r="C154" s="15">
        <f t="shared" si="2"/>
        <v>5.9400000000000001E-2</v>
      </c>
    </row>
    <row r="155" spans="1:3" x14ac:dyDescent="0.25">
      <c r="A155" s="17">
        <v>36909</v>
      </c>
      <c r="B155" s="18">
        <v>5.93</v>
      </c>
      <c r="C155" s="15">
        <f t="shared" si="2"/>
        <v>5.9299999999999999E-2</v>
      </c>
    </row>
    <row r="156" spans="1:3" x14ac:dyDescent="0.25">
      <c r="A156" s="17">
        <v>36910</v>
      </c>
      <c r="B156" s="18">
        <v>5.92</v>
      </c>
      <c r="C156" s="15">
        <f t="shared" si="2"/>
        <v>5.9200000000000003E-2</v>
      </c>
    </row>
    <row r="157" spans="1:3" x14ac:dyDescent="0.25">
      <c r="A157" s="17">
        <v>36913</v>
      </c>
      <c r="B157" s="18">
        <v>6</v>
      </c>
      <c r="C157" s="15">
        <f t="shared" si="2"/>
        <v>0.06</v>
      </c>
    </row>
    <row r="158" spans="1:3" x14ac:dyDescent="0.25">
      <c r="A158" s="17">
        <v>36914</v>
      </c>
      <c r="B158" s="18">
        <v>5.97</v>
      </c>
      <c r="C158" s="15">
        <f t="shared" si="2"/>
        <v>5.9699999999999996E-2</v>
      </c>
    </row>
    <row r="159" spans="1:3" x14ac:dyDescent="0.25">
      <c r="A159" s="17">
        <v>36915</v>
      </c>
      <c r="B159" s="18">
        <v>6.05</v>
      </c>
      <c r="C159" s="15">
        <f t="shared" si="2"/>
        <v>6.0499999999999998E-2</v>
      </c>
    </row>
    <row r="160" spans="1:3" x14ac:dyDescent="0.25">
      <c r="A160" s="17">
        <v>36916</v>
      </c>
      <c r="B160" s="18">
        <v>6.1</v>
      </c>
      <c r="C160" s="15">
        <f t="shared" si="2"/>
        <v>6.0999999999999999E-2</v>
      </c>
    </row>
    <row r="161" spans="1:3" x14ac:dyDescent="0.25">
      <c r="A161" s="17">
        <v>36917</v>
      </c>
      <c r="B161" s="18">
        <v>5.96</v>
      </c>
      <c r="C161" s="15">
        <f t="shared" si="2"/>
        <v>5.96E-2</v>
      </c>
    </row>
    <row r="162" spans="1:3" x14ac:dyDescent="0.25">
      <c r="A162" s="17">
        <v>36920</v>
      </c>
      <c r="B162" s="18">
        <v>5.98</v>
      </c>
      <c r="C162" s="15">
        <f t="shared" si="2"/>
        <v>5.9800000000000006E-2</v>
      </c>
    </row>
    <row r="163" spans="1:3" x14ac:dyDescent="0.25">
      <c r="A163" s="17">
        <v>36921</v>
      </c>
      <c r="B163" s="18">
        <v>5.9</v>
      </c>
      <c r="C163" s="15">
        <f t="shared" si="2"/>
        <v>5.9000000000000004E-2</v>
      </c>
    </row>
    <row r="164" spans="1:3" x14ac:dyDescent="0.25">
      <c r="A164" s="17">
        <v>36922</v>
      </c>
      <c r="B164" s="18">
        <v>5.74</v>
      </c>
      <c r="C164" s="15">
        <f t="shared" si="2"/>
        <v>5.74E-2</v>
      </c>
    </row>
    <row r="165" spans="1:3" x14ac:dyDescent="0.25">
      <c r="A165" s="17">
        <v>36923</v>
      </c>
      <c r="B165" s="18">
        <v>5.57</v>
      </c>
      <c r="C165" s="15">
        <f t="shared" si="2"/>
        <v>5.57E-2</v>
      </c>
    </row>
    <row r="166" spans="1:3" x14ac:dyDescent="0.25">
      <c r="A166" s="17">
        <v>36924</v>
      </c>
      <c r="B166" s="18">
        <v>5.5</v>
      </c>
      <c r="C166" s="15">
        <f t="shared" si="2"/>
        <v>5.5E-2</v>
      </c>
    </row>
    <row r="167" spans="1:3" x14ac:dyDescent="0.25">
      <c r="A167" s="17">
        <v>36927</v>
      </c>
      <c r="B167" s="18">
        <v>5.52</v>
      </c>
      <c r="C167" s="15">
        <f t="shared" si="2"/>
        <v>5.5199999999999999E-2</v>
      </c>
    </row>
    <row r="168" spans="1:3" x14ac:dyDescent="0.25">
      <c r="A168" s="17">
        <v>36928</v>
      </c>
      <c r="B168" s="18">
        <v>5.48</v>
      </c>
      <c r="C168" s="15">
        <f t="shared" si="2"/>
        <v>5.4800000000000001E-2</v>
      </c>
    </row>
    <row r="169" spans="1:3" x14ac:dyDescent="0.25">
      <c r="A169" s="17">
        <v>36929</v>
      </c>
      <c r="B169" s="18">
        <v>5.5</v>
      </c>
      <c r="C169" s="15">
        <f t="shared" si="2"/>
        <v>5.5E-2</v>
      </c>
    </row>
    <row r="170" spans="1:3" x14ac:dyDescent="0.25">
      <c r="A170" s="17">
        <v>36930</v>
      </c>
      <c r="B170" s="18">
        <v>5.5</v>
      </c>
      <c r="C170" s="15">
        <f t="shared" si="2"/>
        <v>5.5E-2</v>
      </c>
    </row>
    <row r="171" spans="1:3" x14ac:dyDescent="0.25">
      <c r="A171" s="17">
        <v>36931</v>
      </c>
      <c r="B171" s="18">
        <v>5.44</v>
      </c>
      <c r="C171" s="15">
        <f t="shared" si="2"/>
        <v>5.4400000000000004E-2</v>
      </c>
    </row>
    <row r="172" spans="1:3" x14ac:dyDescent="0.25">
      <c r="A172" s="17">
        <v>36934</v>
      </c>
      <c r="B172" s="18">
        <v>5.48</v>
      </c>
      <c r="C172" s="15">
        <f t="shared" si="2"/>
        <v>5.4800000000000001E-2</v>
      </c>
    </row>
    <row r="173" spans="1:3" x14ac:dyDescent="0.25">
      <c r="A173" s="17">
        <v>36935</v>
      </c>
      <c r="B173" s="18">
        <v>5.46</v>
      </c>
      <c r="C173" s="15">
        <f t="shared" si="2"/>
        <v>5.4600000000000003E-2</v>
      </c>
    </row>
    <row r="174" spans="1:3" x14ac:dyDescent="0.25">
      <c r="A174" s="17">
        <v>36936</v>
      </c>
      <c r="B174" s="18">
        <v>5.5</v>
      </c>
      <c r="C174" s="15">
        <f t="shared" si="2"/>
        <v>5.5E-2</v>
      </c>
    </row>
    <row r="175" spans="1:3" x14ac:dyDescent="0.25">
      <c r="A175" s="17">
        <v>36937</v>
      </c>
      <c r="B175" s="18">
        <v>5.57</v>
      </c>
      <c r="C175" s="15">
        <f t="shared" si="2"/>
        <v>5.57E-2</v>
      </c>
    </row>
    <row r="176" spans="1:3" x14ac:dyDescent="0.25">
      <c r="A176" s="17">
        <v>36938</v>
      </c>
      <c r="B176" s="18">
        <v>5.46</v>
      </c>
      <c r="C176" s="15">
        <f t="shared" si="2"/>
        <v>5.4600000000000003E-2</v>
      </c>
    </row>
    <row r="177" spans="1:3" x14ac:dyDescent="0.25">
      <c r="A177" s="17">
        <v>36941</v>
      </c>
      <c r="B177" s="19" t="e">
        <f>NA()</f>
        <v>#N/A</v>
      </c>
      <c r="C177" s="15">
        <f t="shared" si="2"/>
        <v>5.4600000000000003E-2</v>
      </c>
    </row>
    <row r="178" spans="1:3" x14ac:dyDescent="0.25">
      <c r="A178" s="17">
        <v>36942</v>
      </c>
      <c r="B178" s="18">
        <v>5.57</v>
      </c>
      <c r="C178" s="15">
        <f t="shared" si="2"/>
        <v>5.57E-2</v>
      </c>
    </row>
    <row r="179" spans="1:3" x14ac:dyDescent="0.25">
      <c r="A179" s="17">
        <v>36943</v>
      </c>
      <c r="B179" s="18">
        <v>5.5</v>
      </c>
      <c r="C179" s="15">
        <f t="shared" si="2"/>
        <v>5.5E-2</v>
      </c>
    </row>
    <row r="180" spans="1:3" x14ac:dyDescent="0.25">
      <c r="A180" s="17">
        <v>36944</v>
      </c>
      <c r="B180" s="18">
        <v>5.52</v>
      </c>
      <c r="C180" s="15">
        <f t="shared" si="2"/>
        <v>5.5199999999999999E-2</v>
      </c>
    </row>
    <row r="181" spans="1:3" x14ac:dyDescent="0.25">
      <c r="A181" s="17">
        <v>36945</v>
      </c>
      <c r="B181" s="18">
        <v>5.46</v>
      </c>
      <c r="C181" s="15">
        <f t="shared" si="2"/>
        <v>5.4600000000000003E-2</v>
      </c>
    </row>
    <row r="182" spans="1:3" x14ac:dyDescent="0.25">
      <c r="A182" s="17">
        <v>36948</v>
      </c>
      <c r="B182" s="18">
        <v>5.55</v>
      </c>
      <c r="C182" s="15">
        <f t="shared" si="2"/>
        <v>5.5500000000000001E-2</v>
      </c>
    </row>
    <row r="183" spans="1:3" x14ac:dyDescent="0.25">
      <c r="A183" s="17">
        <v>36949</v>
      </c>
      <c r="B183" s="18">
        <v>5.49</v>
      </c>
      <c r="C183" s="15">
        <f t="shared" si="2"/>
        <v>5.4900000000000004E-2</v>
      </c>
    </row>
    <row r="184" spans="1:3" x14ac:dyDescent="0.25">
      <c r="A184" s="17">
        <v>36950</v>
      </c>
      <c r="B184" s="18">
        <v>5.59</v>
      </c>
      <c r="C184" s="15">
        <f t="shared" si="2"/>
        <v>5.5899999999999998E-2</v>
      </c>
    </row>
    <row r="185" spans="1:3" x14ac:dyDescent="0.25">
      <c r="A185" s="17">
        <v>36951</v>
      </c>
      <c r="B185" s="18">
        <v>5.59</v>
      </c>
      <c r="C185" s="15">
        <f t="shared" si="2"/>
        <v>5.5899999999999998E-2</v>
      </c>
    </row>
    <row r="186" spans="1:3" x14ac:dyDescent="0.25">
      <c r="A186" s="17">
        <v>36952</v>
      </c>
      <c r="B186" s="18">
        <v>5.52</v>
      </c>
      <c r="C186" s="15">
        <f t="shared" si="2"/>
        <v>5.5199999999999999E-2</v>
      </c>
    </row>
    <row r="187" spans="1:3" x14ac:dyDescent="0.25">
      <c r="A187" s="17">
        <v>36955</v>
      </c>
      <c r="B187" s="18">
        <v>5.52</v>
      </c>
      <c r="C187" s="15">
        <f t="shared" si="2"/>
        <v>5.5199999999999999E-2</v>
      </c>
    </row>
    <row r="188" spans="1:3" x14ac:dyDescent="0.25">
      <c r="A188" s="17">
        <v>36956</v>
      </c>
      <c r="B188" s="18">
        <v>5.39</v>
      </c>
      <c r="C188" s="15">
        <f t="shared" si="2"/>
        <v>5.3899999999999997E-2</v>
      </c>
    </row>
    <row r="189" spans="1:3" x14ac:dyDescent="0.25">
      <c r="A189" s="17">
        <v>36957</v>
      </c>
      <c r="B189" s="18">
        <v>5.34</v>
      </c>
      <c r="C189" s="15">
        <f t="shared" si="2"/>
        <v>5.3399999999999996E-2</v>
      </c>
    </row>
    <row r="190" spans="1:3" x14ac:dyDescent="0.25">
      <c r="A190" s="17">
        <v>36958</v>
      </c>
      <c r="B190" s="18">
        <v>5.46</v>
      </c>
      <c r="C190" s="15">
        <f t="shared" si="2"/>
        <v>5.4600000000000003E-2</v>
      </c>
    </row>
    <row r="191" spans="1:3" x14ac:dyDescent="0.25">
      <c r="A191" s="17">
        <v>36959</v>
      </c>
      <c r="B191" s="18">
        <v>5.42</v>
      </c>
      <c r="C191" s="15">
        <f t="shared" si="2"/>
        <v>5.4199999999999998E-2</v>
      </c>
    </row>
    <row r="192" spans="1:3" x14ac:dyDescent="0.25">
      <c r="A192" s="17">
        <v>36962</v>
      </c>
      <c r="B192" s="18">
        <v>5.5</v>
      </c>
      <c r="C192" s="15">
        <f t="shared" si="2"/>
        <v>5.5E-2</v>
      </c>
    </row>
    <row r="193" spans="1:3" x14ac:dyDescent="0.25">
      <c r="A193" s="17">
        <v>36963</v>
      </c>
      <c r="B193" s="18">
        <v>5.5</v>
      </c>
      <c r="C193" s="15">
        <f t="shared" si="2"/>
        <v>5.5E-2</v>
      </c>
    </row>
    <row r="194" spans="1:3" x14ac:dyDescent="0.25">
      <c r="A194" s="17">
        <v>36964</v>
      </c>
      <c r="B194" s="18">
        <v>5.48</v>
      </c>
      <c r="C194" s="15">
        <f t="shared" si="2"/>
        <v>5.4800000000000001E-2</v>
      </c>
    </row>
    <row r="195" spans="1:3" x14ac:dyDescent="0.25">
      <c r="A195" s="17">
        <v>36965</v>
      </c>
      <c r="B195" s="18">
        <v>5.52</v>
      </c>
      <c r="C195" s="15">
        <f t="shared" si="2"/>
        <v>5.5199999999999999E-2</v>
      </c>
    </row>
    <row r="196" spans="1:3" x14ac:dyDescent="0.25">
      <c r="A196" s="17">
        <v>36966</v>
      </c>
      <c r="B196" s="18">
        <v>5.4</v>
      </c>
      <c r="C196" s="15">
        <f t="shared" si="2"/>
        <v>5.4000000000000006E-2</v>
      </c>
    </row>
    <row r="197" spans="1:3" x14ac:dyDescent="0.25">
      <c r="A197" s="17">
        <v>36969</v>
      </c>
      <c r="B197" s="18">
        <v>5.38</v>
      </c>
      <c r="C197" s="15">
        <f t="shared" si="2"/>
        <v>5.3800000000000001E-2</v>
      </c>
    </row>
    <row r="198" spans="1:3" x14ac:dyDescent="0.25">
      <c r="A198" s="17">
        <v>36970</v>
      </c>
      <c r="B198" s="18">
        <v>5.14</v>
      </c>
      <c r="C198" s="15">
        <f t="shared" si="2"/>
        <v>5.1399999999999994E-2</v>
      </c>
    </row>
    <row r="199" spans="1:3" x14ac:dyDescent="0.25">
      <c r="A199" s="17">
        <v>36971</v>
      </c>
      <c r="B199" s="18">
        <v>5.05</v>
      </c>
      <c r="C199" s="15">
        <f t="shared" si="2"/>
        <v>5.0499999999999996E-2</v>
      </c>
    </row>
    <row r="200" spans="1:3" x14ac:dyDescent="0.25">
      <c r="A200" s="17">
        <v>36972</v>
      </c>
      <c r="B200" s="18">
        <v>5.04</v>
      </c>
      <c r="C200" s="15">
        <f t="shared" si="2"/>
        <v>5.04E-2</v>
      </c>
    </row>
    <row r="201" spans="1:3" x14ac:dyDescent="0.25">
      <c r="A201" s="17">
        <v>36973</v>
      </c>
      <c r="B201" s="18">
        <v>4.9400000000000004</v>
      </c>
      <c r="C201" s="15">
        <f t="shared" si="2"/>
        <v>4.9400000000000006E-2</v>
      </c>
    </row>
    <row r="202" spans="1:3" x14ac:dyDescent="0.25">
      <c r="A202" s="17">
        <v>36976</v>
      </c>
      <c r="B202" s="18">
        <v>5.03</v>
      </c>
      <c r="C202" s="15">
        <f t="shared" si="2"/>
        <v>5.0300000000000004E-2</v>
      </c>
    </row>
    <row r="203" spans="1:3" x14ac:dyDescent="0.25">
      <c r="A203" s="17">
        <v>36977</v>
      </c>
      <c r="B203" s="19" t="e">
        <f>NA()</f>
        <v>#N/A</v>
      </c>
      <c r="C203" s="15">
        <f t="shared" si="2"/>
        <v>5.0300000000000004E-2</v>
      </c>
    </row>
    <row r="204" spans="1:3" x14ac:dyDescent="0.25">
      <c r="A204" s="17">
        <v>36978</v>
      </c>
      <c r="B204" s="18">
        <v>5.05</v>
      </c>
      <c r="C204" s="15">
        <f t="shared" si="2"/>
        <v>5.0499999999999996E-2</v>
      </c>
    </row>
    <row r="205" spans="1:3" x14ac:dyDescent="0.25">
      <c r="A205" s="17">
        <v>36979</v>
      </c>
      <c r="B205" s="18">
        <v>5.19</v>
      </c>
      <c r="C205" s="15">
        <f t="shared" ref="C205:C268" si="3">IFERROR(B205,B204)/100</f>
        <v>5.1900000000000002E-2</v>
      </c>
    </row>
    <row r="206" spans="1:3" x14ac:dyDescent="0.25">
      <c r="A206" s="17">
        <v>36980</v>
      </c>
      <c r="B206" s="18">
        <v>5.29</v>
      </c>
      <c r="C206" s="15">
        <f t="shared" si="3"/>
        <v>5.2900000000000003E-2</v>
      </c>
    </row>
    <row r="207" spans="1:3" x14ac:dyDescent="0.25">
      <c r="A207" s="17">
        <v>36983</v>
      </c>
      <c r="B207" s="18">
        <v>5.3</v>
      </c>
      <c r="C207" s="15">
        <f t="shared" si="3"/>
        <v>5.2999999999999999E-2</v>
      </c>
    </row>
    <row r="208" spans="1:3" x14ac:dyDescent="0.25">
      <c r="A208" s="17">
        <v>36984</v>
      </c>
      <c r="B208" s="18">
        <v>5.0999999999999996</v>
      </c>
      <c r="C208" s="15">
        <f t="shared" si="3"/>
        <v>5.0999999999999997E-2</v>
      </c>
    </row>
    <row r="209" spans="1:3" x14ac:dyDescent="0.25">
      <c r="A209" s="17">
        <v>36985</v>
      </c>
      <c r="B209" s="18">
        <v>5.01</v>
      </c>
      <c r="C209" s="15">
        <f t="shared" si="3"/>
        <v>5.0099999999999999E-2</v>
      </c>
    </row>
    <row r="210" spans="1:3" x14ac:dyDescent="0.25">
      <c r="A210" s="17">
        <v>36986</v>
      </c>
      <c r="B210" s="18">
        <v>5.04</v>
      </c>
      <c r="C210" s="15">
        <f t="shared" si="3"/>
        <v>5.04E-2</v>
      </c>
    </row>
    <row r="211" spans="1:3" x14ac:dyDescent="0.25">
      <c r="A211" s="17">
        <v>36987</v>
      </c>
      <c r="B211" s="18">
        <v>4.9400000000000004</v>
      </c>
      <c r="C211" s="15">
        <f t="shared" si="3"/>
        <v>4.9400000000000006E-2</v>
      </c>
    </row>
    <row r="212" spans="1:3" x14ac:dyDescent="0.25">
      <c r="A212" s="17">
        <v>36990</v>
      </c>
      <c r="B212" s="18">
        <v>4.9800000000000004</v>
      </c>
      <c r="C212" s="15">
        <f t="shared" si="3"/>
        <v>4.9800000000000004E-2</v>
      </c>
    </row>
    <row r="213" spans="1:3" x14ac:dyDescent="0.25">
      <c r="A213" s="17">
        <v>36991</v>
      </c>
      <c r="B213" s="18">
        <v>4.96</v>
      </c>
      <c r="C213" s="15">
        <f t="shared" si="3"/>
        <v>4.9599999999999998E-2</v>
      </c>
    </row>
    <row r="214" spans="1:3" x14ac:dyDescent="0.25">
      <c r="A214" s="17">
        <v>36992</v>
      </c>
      <c r="B214" s="18">
        <v>4.95</v>
      </c>
      <c r="C214" s="15">
        <f t="shared" si="3"/>
        <v>4.9500000000000002E-2</v>
      </c>
    </row>
    <row r="215" spans="1:3" x14ac:dyDescent="0.25">
      <c r="A215" s="17">
        <v>36993</v>
      </c>
      <c r="B215" s="18">
        <v>5.0199999999999996</v>
      </c>
      <c r="C215" s="15">
        <f t="shared" si="3"/>
        <v>5.0199999999999995E-2</v>
      </c>
    </row>
    <row r="216" spans="1:3" x14ac:dyDescent="0.25">
      <c r="A216" s="17">
        <v>36994</v>
      </c>
      <c r="B216" s="18">
        <v>5.01</v>
      </c>
      <c r="C216" s="15">
        <f t="shared" si="3"/>
        <v>5.0099999999999999E-2</v>
      </c>
    </row>
    <row r="217" spans="1:3" x14ac:dyDescent="0.25">
      <c r="A217" s="17">
        <v>36997</v>
      </c>
      <c r="B217" s="18">
        <v>5.17</v>
      </c>
      <c r="C217" s="15">
        <f t="shared" si="3"/>
        <v>5.1699999999999996E-2</v>
      </c>
    </row>
    <row r="218" spans="1:3" x14ac:dyDescent="0.25">
      <c r="A218" s="17">
        <v>36998</v>
      </c>
      <c r="B218" s="18">
        <v>4.99</v>
      </c>
      <c r="C218" s="15">
        <f t="shared" si="3"/>
        <v>4.99E-2</v>
      </c>
    </row>
    <row r="219" spans="1:3" x14ac:dyDescent="0.25">
      <c r="A219" s="17">
        <v>36999</v>
      </c>
      <c r="B219" s="18">
        <v>4.67</v>
      </c>
      <c r="C219" s="15">
        <f t="shared" si="3"/>
        <v>4.6699999999999998E-2</v>
      </c>
    </row>
    <row r="220" spans="1:3" x14ac:dyDescent="0.25">
      <c r="A220" s="17">
        <v>37000</v>
      </c>
      <c r="B220" s="18">
        <v>4.47</v>
      </c>
      <c r="C220" s="15">
        <f t="shared" si="3"/>
        <v>4.4699999999999997E-2</v>
      </c>
    </row>
    <row r="221" spans="1:3" x14ac:dyDescent="0.25">
      <c r="A221" s="17">
        <v>37001</v>
      </c>
      <c r="B221" s="18">
        <v>4.38</v>
      </c>
      <c r="C221" s="15">
        <f t="shared" si="3"/>
        <v>4.3799999999999999E-2</v>
      </c>
    </row>
    <row r="222" spans="1:3" x14ac:dyDescent="0.25">
      <c r="A222" s="17">
        <v>37004</v>
      </c>
      <c r="B222" s="18">
        <v>4.4000000000000004</v>
      </c>
      <c r="C222" s="15">
        <f t="shared" si="3"/>
        <v>4.4000000000000004E-2</v>
      </c>
    </row>
    <row r="223" spans="1:3" x14ac:dyDescent="0.25">
      <c r="A223" s="17">
        <v>37005</v>
      </c>
      <c r="B223" s="18">
        <v>4.41</v>
      </c>
      <c r="C223" s="15">
        <f t="shared" si="3"/>
        <v>4.41E-2</v>
      </c>
    </row>
    <row r="224" spans="1:3" x14ac:dyDescent="0.25">
      <c r="A224" s="17">
        <v>37006</v>
      </c>
      <c r="B224" s="18">
        <v>4.54</v>
      </c>
      <c r="C224" s="15">
        <f t="shared" si="3"/>
        <v>4.5400000000000003E-2</v>
      </c>
    </row>
    <row r="225" spans="1:3" x14ac:dyDescent="0.25">
      <c r="A225" s="17">
        <v>37007</v>
      </c>
      <c r="B225" s="18">
        <v>4.57</v>
      </c>
      <c r="C225" s="15">
        <f t="shared" si="3"/>
        <v>4.5700000000000005E-2</v>
      </c>
    </row>
    <row r="226" spans="1:3" x14ac:dyDescent="0.25">
      <c r="A226" s="17">
        <v>37008</v>
      </c>
      <c r="B226" s="18">
        <v>4.51</v>
      </c>
      <c r="C226" s="15">
        <f t="shared" si="3"/>
        <v>4.5100000000000001E-2</v>
      </c>
    </row>
    <row r="227" spans="1:3" x14ac:dyDescent="0.25">
      <c r="A227" s="17">
        <v>37011</v>
      </c>
      <c r="B227" s="18">
        <v>4.67</v>
      </c>
      <c r="C227" s="15">
        <f t="shared" si="3"/>
        <v>4.6699999999999998E-2</v>
      </c>
    </row>
    <row r="228" spans="1:3" x14ac:dyDescent="0.25">
      <c r="A228" s="17">
        <v>37012</v>
      </c>
      <c r="B228" s="18">
        <v>4.6100000000000003</v>
      </c>
      <c r="C228" s="15">
        <f t="shared" si="3"/>
        <v>4.6100000000000002E-2</v>
      </c>
    </row>
    <row r="229" spans="1:3" x14ac:dyDescent="0.25">
      <c r="A229" s="17">
        <v>37013</v>
      </c>
      <c r="B229" s="18">
        <v>4.3499999999999996</v>
      </c>
      <c r="C229" s="15">
        <f t="shared" si="3"/>
        <v>4.3499999999999997E-2</v>
      </c>
    </row>
    <row r="230" spans="1:3" x14ac:dyDescent="0.25">
      <c r="A230" s="17">
        <v>37014</v>
      </c>
      <c r="B230" s="18">
        <v>4.4800000000000004</v>
      </c>
      <c r="C230" s="15">
        <f t="shared" si="3"/>
        <v>4.4800000000000006E-2</v>
      </c>
    </row>
    <row r="231" spans="1:3" x14ac:dyDescent="0.25">
      <c r="A231" s="17">
        <v>37015</v>
      </c>
      <c r="B231" s="18">
        <v>4.41</v>
      </c>
      <c r="C231" s="15">
        <f t="shared" si="3"/>
        <v>4.41E-2</v>
      </c>
    </row>
    <row r="232" spans="1:3" x14ac:dyDescent="0.25">
      <c r="A232" s="17">
        <v>37018</v>
      </c>
      <c r="B232" s="18">
        <v>4.47</v>
      </c>
      <c r="C232" s="15">
        <f t="shared" si="3"/>
        <v>4.4699999999999997E-2</v>
      </c>
    </row>
    <row r="233" spans="1:3" x14ac:dyDescent="0.25">
      <c r="A233" s="17">
        <v>37019</v>
      </c>
      <c r="B233" s="18">
        <v>4.41</v>
      </c>
      <c r="C233" s="15">
        <f t="shared" si="3"/>
        <v>4.41E-2</v>
      </c>
    </row>
    <row r="234" spans="1:3" x14ac:dyDescent="0.25">
      <c r="A234" s="17">
        <v>37020</v>
      </c>
      <c r="B234" s="18">
        <v>4.43</v>
      </c>
      <c r="C234" s="15">
        <f t="shared" si="3"/>
        <v>4.4299999999999999E-2</v>
      </c>
    </row>
    <row r="235" spans="1:3" x14ac:dyDescent="0.25">
      <c r="A235" s="17">
        <v>37021</v>
      </c>
      <c r="B235" s="18">
        <v>4.51</v>
      </c>
      <c r="C235" s="15">
        <f t="shared" si="3"/>
        <v>4.5100000000000001E-2</v>
      </c>
    </row>
    <row r="236" spans="1:3" x14ac:dyDescent="0.25">
      <c r="A236" s="17">
        <v>37022</v>
      </c>
      <c r="B236" s="18">
        <v>4.47</v>
      </c>
      <c r="C236" s="15">
        <f t="shared" si="3"/>
        <v>4.4699999999999997E-2</v>
      </c>
    </row>
    <row r="237" spans="1:3" x14ac:dyDescent="0.25">
      <c r="A237" s="17">
        <v>37025</v>
      </c>
      <c r="B237" s="18">
        <v>4.43</v>
      </c>
      <c r="C237" s="15">
        <f t="shared" si="3"/>
        <v>4.4299999999999999E-2</v>
      </c>
    </row>
    <row r="238" spans="1:3" x14ac:dyDescent="0.25">
      <c r="A238" s="17">
        <v>37026</v>
      </c>
      <c r="B238" s="18">
        <v>4.22</v>
      </c>
      <c r="C238" s="15">
        <f t="shared" si="3"/>
        <v>4.2199999999999994E-2</v>
      </c>
    </row>
    <row r="239" spans="1:3" x14ac:dyDescent="0.25">
      <c r="A239" s="17">
        <v>37027</v>
      </c>
      <c r="B239" s="18">
        <v>4.04</v>
      </c>
      <c r="C239" s="15">
        <f t="shared" si="3"/>
        <v>4.0399999999999998E-2</v>
      </c>
    </row>
    <row r="240" spans="1:3" x14ac:dyDescent="0.25">
      <c r="A240" s="17">
        <v>37028</v>
      </c>
      <c r="B240" s="18">
        <v>4.04</v>
      </c>
      <c r="C240" s="15">
        <f t="shared" si="3"/>
        <v>4.0399999999999998E-2</v>
      </c>
    </row>
    <row r="241" spans="1:3" x14ac:dyDescent="0.25">
      <c r="A241" s="17">
        <v>37029</v>
      </c>
      <c r="B241" s="18">
        <v>3.95</v>
      </c>
      <c r="C241" s="15">
        <f t="shared" si="3"/>
        <v>3.95E-2</v>
      </c>
    </row>
    <row r="242" spans="1:3" x14ac:dyDescent="0.25">
      <c r="A242" s="17">
        <v>37032</v>
      </c>
      <c r="B242" s="18">
        <v>4.0199999999999996</v>
      </c>
      <c r="C242" s="15">
        <f t="shared" si="3"/>
        <v>4.0199999999999993E-2</v>
      </c>
    </row>
    <row r="243" spans="1:3" x14ac:dyDescent="0.25">
      <c r="A243" s="17">
        <v>37033</v>
      </c>
      <c r="B243" s="18">
        <v>3.99</v>
      </c>
      <c r="C243" s="15">
        <f t="shared" si="3"/>
        <v>3.9900000000000005E-2</v>
      </c>
    </row>
    <row r="244" spans="1:3" x14ac:dyDescent="0.25">
      <c r="A244" s="17">
        <v>37034</v>
      </c>
      <c r="B244" s="18">
        <v>3.97</v>
      </c>
      <c r="C244" s="15">
        <f t="shared" si="3"/>
        <v>3.9699999999999999E-2</v>
      </c>
    </row>
    <row r="245" spans="1:3" x14ac:dyDescent="0.25">
      <c r="A245" s="17">
        <v>37035</v>
      </c>
      <c r="B245" s="18">
        <v>3.98</v>
      </c>
      <c r="C245" s="15">
        <f t="shared" si="3"/>
        <v>3.9800000000000002E-2</v>
      </c>
    </row>
    <row r="246" spans="1:3" x14ac:dyDescent="0.25">
      <c r="A246" s="17">
        <v>37036</v>
      </c>
      <c r="B246" s="18">
        <v>3.94</v>
      </c>
      <c r="C246" s="15">
        <f t="shared" si="3"/>
        <v>3.9399999999999998E-2</v>
      </c>
    </row>
    <row r="247" spans="1:3" x14ac:dyDescent="0.25">
      <c r="A247" s="17">
        <v>37039</v>
      </c>
      <c r="B247" s="19" t="e">
        <f>NA()</f>
        <v>#N/A</v>
      </c>
      <c r="C247" s="15">
        <f t="shared" si="3"/>
        <v>3.9399999999999998E-2</v>
      </c>
    </row>
    <row r="248" spans="1:3" x14ac:dyDescent="0.25">
      <c r="A248" s="17">
        <v>37040</v>
      </c>
      <c r="B248" s="18">
        <v>4.09</v>
      </c>
      <c r="C248" s="15">
        <f t="shared" si="3"/>
        <v>4.0899999999999999E-2</v>
      </c>
    </row>
    <row r="249" spans="1:3" x14ac:dyDescent="0.25">
      <c r="A249" s="17">
        <v>37041</v>
      </c>
      <c r="B249" s="18">
        <v>4.05</v>
      </c>
      <c r="C249" s="15">
        <f t="shared" si="3"/>
        <v>4.0500000000000001E-2</v>
      </c>
    </row>
    <row r="250" spans="1:3" x14ac:dyDescent="0.25">
      <c r="A250" s="17">
        <v>37042</v>
      </c>
      <c r="B250" s="18">
        <v>4.24</v>
      </c>
      <c r="C250" s="15">
        <f t="shared" si="3"/>
        <v>4.24E-2</v>
      </c>
    </row>
    <row r="251" spans="1:3" x14ac:dyDescent="0.25">
      <c r="A251" s="17">
        <v>37043</v>
      </c>
      <c r="B251" s="18">
        <v>4.1399999999999997</v>
      </c>
      <c r="C251" s="15">
        <f t="shared" si="3"/>
        <v>4.1399999999999999E-2</v>
      </c>
    </row>
    <row r="252" spans="1:3" x14ac:dyDescent="0.25">
      <c r="A252" s="17">
        <v>37046</v>
      </c>
      <c r="B252" s="18">
        <v>4.03</v>
      </c>
      <c r="C252" s="15">
        <f t="shared" si="3"/>
        <v>4.0300000000000002E-2</v>
      </c>
    </row>
    <row r="253" spans="1:3" x14ac:dyDescent="0.25">
      <c r="A253" s="17">
        <v>37047</v>
      </c>
      <c r="B253" s="18">
        <v>3.93</v>
      </c>
      <c r="C253" s="15">
        <f t="shared" si="3"/>
        <v>3.9300000000000002E-2</v>
      </c>
    </row>
    <row r="254" spans="1:3" x14ac:dyDescent="0.25">
      <c r="A254" s="17">
        <v>37048</v>
      </c>
      <c r="B254" s="18">
        <v>3.91</v>
      </c>
      <c r="C254" s="15">
        <f t="shared" si="3"/>
        <v>3.9100000000000003E-2</v>
      </c>
    </row>
    <row r="255" spans="1:3" x14ac:dyDescent="0.25">
      <c r="A255" s="17">
        <v>37049</v>
      </c>
      <c r="B255" s="18">
        <v>3.92</v>
      </c>
      <c r="C255" s="15">
        <f t="shared" si="3"/>
        <v>3.9199999999999999E-2</v>
      </c>
    </row>
    <row r="256" spans="1:3" x14ac:dyDescent="0.25">
      <c r="A256" s="17">
        <v>37050</v>
      </c>
      <c r="B256" s="18">
        <v>4.0199999999999996</v>
      </c>
      <c r="C256" s="15">
        <f t="shared" si="3"/>
        <v>4.0199999999999993E-2</v>
      </c>
    </row>
    <row r="257" spans="1:3" x14ac:dyDescent="0.25">
      <c r="A257" s="17">
        <v>37053</v>
      </c>
      <c r="B257" s="18">
        <v>4.03</v>
      </c>
      <c r="C257" s="15">
        <f t="shared" si="3"/>
        <v>4.0300000000000002E-2</v>
      </c>
    </row>
    <row r="258" spans="1:3" x14ac:dyDescent="0.25">
      <c r="A258" s="17">
        <v>37054</v>
      </c>
      <c r="B258" s="18">
        <v>3.98</v>
      </c>
      <c r="C258" s="15">
        <f t="shared" si="3"/>
        <v>3.9800000000000002E-2</v>
      </c>
    </row>
    <row r="259" spans="1:3" x14ac:dyDescent="0.25">
      <c r="A259" s="17">
        <v>37055</v>
      </c>
      <c r="B259" s="18">
        <v>4.04</v>
      </c>
      <c r="C259" s="15">
        <f t="shared" si="3"/>
        <v>4.0399999999999998E-2</v>
      </c>
    </row>
    <row r="260" spans="1:3" x14ac:dyDescent="0.25">
      <c r="A260" s="17">
        <v>37056</v>
      </c>
      <c r="B260" s="18">
        <v>4.03</v>
      </c>
      <c r="C260" s="15">
        <f t="shared" si="3"/>
        <v>4.0300000000000002E-2</v>
      </c>
    </row>
    <row r="261" spans="1:3" x14ac:dyDescent="0.25">
      <c r="A261" s="17">
        <v>37057</v>
      </c>
      <c r="B261" s="18">
        <v>3.94</v>
      </c>
      <c r="C261" s="15">
        <f t="shared" si="3"/>
        <v>3.9399999999999998E-2</v>
      </c>
    </row>
    <row r="262" spans="1:3" x14ac:dyDescent="0.25">
      <c r="A262" s="17">
        <v>37060</v>
      </c>
      <c r="B262" s="18">
        <v>3.91</v>
      </c>
      <c r="C262" s="15">
        <f t="shared" si="3"/>
        <v>3.9100000000000003E-2</v>
      </c>
    </row>
    <row r="263" spans="1:3" x14ac:dyDescent="0.25">
      <c r="A263" s="17">
        <v>37061</v>
      </c>
      <c r="B263" s="18">
        <v>3.91</v>
      </c>
      <c r="C263" s="15">
        <f t="shared" si="3"/>
        <v>3.9100000000000003E-2</v>
      </c>
    </row>
    <row r="264" spans="1:3" x14ac:dyDescent="0.25">
      <c r="A264" s="17">
        <v>37062</v>
      </c>
      <c r="B264" s="18">
        <v>3.98</v>
      </c>
      <c r="C264" s="15">
        <f t="shared" si="3"/>
        <v>3.9800000000000002E-2</v>
      </c>
    </row>
    <row r="265" spans="1:3" x14ac:dyDescent="0.25">
      <c r="A265" s="17">
        <v>37063</v>
      </c>
      <c r="B265" s="18">
        <v>4.0199999999999996</v>
      </c>
      <c r="C265" s="15">
        <f t="shared" si="3"/>
        <v>4.0199999999999993E-2</v>
      </c>
    </row>
    <row r="266" spans="1:3" x14ac:dyDescent="0.25">
      <c r="A266" s="17">
        <v>37064</v>
      </c>
      <c r="B266" s="18">
        <v>3.98</v>
      </c>
      <c r="C266" s="15">
        <f t="shared" si="3"/>
        <v>3.9800000000000002E-2</v>
      </c>
    </row>
    <row r="267" spans="1:3" x14ac:dyDescent="0.25">
      <c r="A267" s="17">
        <v>37067</v>
      </c>
      <c r="B267" s="18">
        <v>3.97</v>
      </c>
      <c r="C267" s="15">
        <f t="shared" si="3"/>
        <v>3.9699999999999999E-2</v>
      </c>
    </row>
    <row r="268" spans="1:3" x14ac:dyDescent="0.25">
      <c r="A268" s="17">
        <v>37068</v>
      </c>
      <c r="B268" s="18">
        <v>3.75</v>
      </c>
      <c r="C268" s="15">
        <f t="shared" si="3"/>
        <v>3.7499999999999999E-2</v>
      </c>
    </row>
    <row r="269" spans="1:3" x14ac:dyDescent="0.25">
      <c r="A269" s="17">
        <v>37069</v>
      </c>
      <c r="B269" s="18">
        <v>3.68</v>
      </c>
      <c r="C269" s="15">
        <f t="shared" ref="C269:C332" si="4">IFERROR(B269,B268)/100</f>
        <v>3.6799999999999999E-2</v>
      </c>
    </row>
    <row r="270" spans="1:3" x14ac:dyDescent="0.25">
      <c r="A270" s="17">
        <v>37070</v>
      </c>
      <c r="B270" s="18">
        <v>3.86</v>
      </c>
      <c r="C270" s="15">
        <f t="shared" si="4"/>
        <v>3.8599999999999995E-2</v>
      </c>
    </row>
    <row r="271" spans="1:3" x14ac:dyDescent="0.25">
      <c r="A271" s="17">
        <v>37071</v>
      </c>
      <c r="B271" s="18">
        <v>3.95</v>
      </c>
      <c r="C271" s="15">
        <f t="shared" si="4"/>
        <v>3.95E-2</v>
      </c>
    </row>
    <row r="272" spans="1:3" x14ac:dyDescent="0.25">
      <c r="A272" s="17">
        <v>37074</v>
      </c>
      <c r="B272" s="18">
        <v>4.1100000000000003</v>
      </c>
      <c r="C272" s="15">
        <f t="shared" si="4"/>
        <v>4.1100000000000005E-2</v>
      </c>
    </row>
    <row r="273" spans="1:3" x14ac:dyDescent="0.25">
      <c r="A273" s="17">
        <v>37075</v>
      </c>
      <c r="B273" s="18">
        <v>3.69</v>
      </c>
      <c r="C273" s="15">
        <f t="shared" si="4"/>
        <v>3.6900000000000002E-2</v>
      </c>
    </row>
    <row r="274" spans="1:3" x14ac:dyDescent="0.25">
      <c r="A274" s="17">
        <v>37076</v>
      </c>
      <c r="B274" s="19" t="e">
        <f>NA()</f>
        <v>#N/A</v>
      </c>
      <c r="C274" s="15">
        <f t="shared" si="4"/>
        <v>3.6900000000000002E-2</v>
      </c>
    </row>
    <row r="275" spans="1:3" x14ac:dyDescent="0.25">
      <c r="A275" s="17">
        <v>37077</v>
      </c>
      <c r="B275" s="18">
        <v>3.72</v>
      </c>
      <c r="C275" s="15">
        <f t="shared" si="4"/>
        <v>3.7200000000000004E-2</v>
      </c>
    </row>
    <row r="276" spans="1:3" x14ac:dyDescent="0.25">
      <c r="A276" s="17">
        <v>37078</v>
      </c>
      <c r="B276" s="18">
        <v>3.6</v>
      </c>
      <c r="C276" s="15">
        <f t="shared" si="4"/>
        <v>3.6000000000000004E-2</v>
      </c>
    </row>
    <row r="277" spans="1:3" x14ac:dyDescent="0.25">
      <c r="A277" s="17">
        <v>37081</v>
      </c>
      <c r="B277" s="18">
        <v>3.67</v>
      </c>
      <c r="C277" s="15">
        <f t="shared" si="4"/>
        <v>3.6699999999999997E-2</v>
      </c>
    </row>
    <row r="278" spans="1:3" x14ac:dyDescent="0.25">
      <c r="A278" s="17">
        <v>37082</v>
      </c>
      <c r="B278" s="18">
        <v>3.71</v>
      </c>
      <c r="C278" s="15">
        <f t="shared" si="4"/>
        <v>3.7100000000000001E-2</v>
      </c>
    </row>
    <row r="279" spans="1:3" x14ac:dyDescent="0.25">
      <c r="A279" s="17">
        <v>37083</v>
      </c>
      <c r="B279" s="18">
        <v>3.78</v>
      </c>
      <c r="C279" s="15">
        <f t="shared" si="4"/>
        <v>3.78E-2</v>
      </c>
    </row>
    <row r="280" spans="1:3" x14ac:dyDescent="0.25">
      <c r="A280" s="17">
        <v>37084</v>
      </c>
      <c r="B280" s="18">
        <v>3.78</v>
      </c>
      <c r="C280" s="15">
        <f t="shared" si="4"/>
        <v>3.78E-2</v>
      </c>
    </row>
    <row r="281" spans="1:3" x14ac:dyDescent="0.25">
      <c r="A281" s="17">
        <v>37085</v>
      </c>
      <c r="B281" s="18">
        <v>3.75</v>
      </c>
      <c r="C281" s="15">
        <f t="shared" si="4"/>
        <v>3.7499999999999999E-2</v>
      </c>
    </row>
    <row r="282" spans="1:3" x14ac:dyDescent="0.25">
      <c r="A282" s="17">
        <v>37088</v>
      </c>
      <c r="B282" s="18">
        <v>3.82</v>
      </c>
      <c r="C282" s="15">
        <f t="shared" si="4"/>
        <v>3.8199999999999998E-2</v>
      </c>
    </row>
    <row r="283" spans="1:3" x14ac:dyDescent="0.25">
      <c r="A283" s="17">
        <v>37089</v>
      </c>
      <c r="B283" s="18">
        <v>3.71</v>
      </c>
      <c r="C283" s="15">
        <f t="shared" si="4"/>
        <v>3.7100000000000001E-2</v>
      </c>
    </row>
    <row r="284" spans="1:3" x14ac:dyDescent="0.25">
      <c r="A284" s="17">
        <v>37090</v>
      </c>
      <c r="B284" s="18">
        <v>3.73</v>
      </c>
      <c r="C284" s="15">
        <f t="shared" si="4"/>
        <v>3.73E-2</v>
      </c>
    </row>
    <row r="285" spans="1:3" x14ac:dyDescent="0.25">
      <c r="A285" s="17">
        <v>37091</v>
      </c>
      <c r="B285" s="18">
        <v>3.77</v>
      </c>
      <c r="C285" s="15">
        <f t="shared" si="4"/>
        <v>3.7699999999999997E-2</v>
      </c>
    </row>
    <row r="286" spans="1:3" x14ac:dyDescent="0.25">
      <c r="A286" s="17">
        <v>37092</v>
      </c>
      <c r="B286" s="18">
        <v>3.8</v>
      </c>
      <c r="C286" s="15">
        <f t="shared" si="4"/>
        <v>3.7999999999999999E-2</v>
      </c>
    </row>
    <row r="287" spans="1:3" x14ac:dyDescent="0.25">
      <c r="A287" s="17">
        <v>37095</v>
      </c>
      <c r="B287" s="18">
        <v>3.82</v>
      </c>
      <c r="C287" s="15">
        <f t="shared" si="4"/>
        <v>3.8199999999999998E-2</v>
      </c>
    </row>
    <row r="288" spans="1:3" x14ac:dyDescent="0.25">
      <c r="A288" s="17">
        <v>37096</v>
      </c>
      <c r="B288" s="18">
        <v>3.82</v>
      </c>
      <c r="C288" s="15">
        <f t="shared" si="4"/>
        <v>3.8199999999999998E-2</v>
      </c>
    </row>
    <row r="289" spans="1:3" x14ac:dyDescent="0.25">
      <c r="A289" s="17">
        <v>37097</v>
      </c>
      <c r="B289" s="18">
        <v>3.89</v>
      </c>
      <c r="C289" s="15">
        <f t="shared" si="4"/>
        <v>3.8900000000000004E-2</v>
      </c>
    </row>
    <row r="290" spans="1:3" x14ac:dyDescent="0.25">
      <c r="A290" s="17">
        <v>37098</v>
      </c>
      <c r="B290" s="18">
        <v>3.87</v>
      </c>
      <c r="C290" s="15">
        <f t="shared" si="4"/>
        <v>3.8699999999999998E-2</v>
      </c>
    </row>
    <row r="291" spans="1:3" x14ac:dyDescent="0.25">
      <c r="A291" s="17">
        <v>37099</v>
      </c>
      <c r="B291" s="18">
        <v>3.75</v>
      </c>
      <c r="C291" s="15">
        <f t="shared" si="4"/>
        <v>3.7499999999999999E-2</v>
      </c>
    </row>
    <row r="292" spans="1:3" x14ac:dyDescent="0.25">
      <c r="A292" s="17">
        <v>37102</v>
      </c>
      <c r="B292" s="18">
        <v>3.79</v>
      </c>
      <c r="C292" s="15">
        <f t="shared" si="4"/>
        <v>3.7900000000000003E-2</v>
      </c>
    </row>
    <row r="293" spans="1:3" x14ac:dyDescent="0.25">
      <c r="A293" s="17">
        <v>37103</v>
      </c>
      <c r="B293" s="18">
        <v>3.82</v>
      </c>
      <c r="C293" s="15">
        <f t="shared" si="4"/>
        <v>3.8199999999999998E-2</v>
      </c>
    </row>
    <row r="294" spans="1:3" x14ac:dyDescent="0.25">
      <c r="A294" s="17">
        <v>37104</v>
      </c>
      <c r="B294" s="18">
        <v>3.79</v>
      </c>
      <c r="C294" s="15">
        <f t="shared" si="4"/>
        <v>3.7900000000000003E-2</v>
      </c>
    </row>
    <row r="295" spans="1:3" x14ac:dyDescent="0.25">
      <c r="A295" s="17">
        <v>37105</v>
      </c>
      <c r="B295" s="18">
        <v>3.68</v>
      </c>
      <c r="C295" s="15">
        <f t="shared" si="4"/>
        <v>3.6799999999999999E-2</v>
      </c>
    </row>
    <row r="296" spans="1:3" x14ac:dyDescent="0.25">
      <c r="A296" s="17">
        <v>37106</v>
      </c>
      <c r="B296" s="18">
        <v>3.69</v>
      </c>
      <c r="C296" s="15">
        <f t="shared" si="4"/>
        <v>3.6900000000000002E-2</v>
      </c>
    </row>
    <row r="297" spans="1:3" x14ac:dyDescent="0.25">
      <c r="A297" s="17">
        <v>37109</v>
      </c>
      <c r="B297" s="18">
        <v>3.73</v>
      </c>
      <c r="C297" s="15">
        <f t="shared" si="4"/>
        <v>3.73E-2</v>
      </c>
    </row>
    <row r="298" spans="1:3" x14ac:dyDescent="0.25">
      <c r="A298" s="17">
        <v>37110</v>
      </c>
      <c r="B298" s="18">
        <v>3.69</v>
      </c>
      <c r="C298" s="15">
        <f t="shared" si="4"/>
        <v>3.6900000000000002E-2</v>
      </c>
    </row>
    <row r="299" spans="1:3" x14ac:dyDescent="0.25">
      <c r="A299" s="17">
        <v>37111</v>
      </c>
      <c r="B299" s="18">
        <v>3.75</v>
      </c>
      <c r="C299" s="15">
        <f t="shared" si="4"/>
        <v>3.7499999999999999E-2</v>
      </c>
    </row>
    <row r="300" spans="1:3" x14ac:dyDescent="0.25">
      <c r="A300" s="17">
        <v>37112</v>
      </c>
      <c r="B300" s="18">
        <v>3.77</v>
      </c>
      <c r="C300" s="15">
        <f t="shared" si="4"/>
        <v>3.7699999999999997E-2</v>
      </c>
    </row>
    <row r="301" spans="1:3" x14ac:dyDescent="0.25">
      <c r="A301" s="17">
        <v>37113</v>
      </c>
      <c r="B301" s="18">
        <v>3.7</v>
      </c>
      <c r="C301" s="15">
        <f t="shared" si="4"/>
        <v>3.7000000000000005E-2</v>
      </c>
    </row>
    <row r="302" spans="1:3" x14ac:dyDescent="0.25">
      <c r="A302" s="17">
        <v>37116</v>
      </c>
      <c r="B302" s="18">
        <v>3.79</v>
      </c>
      <c r="C302" s="15">
        <f t="shared" si="4"/>
        <v>3.7900000000000003E-2</v>
      </c>
    </row>
    <row r="303" spans="1:3" x14ac:dyDescent="0.25">
      <c r="A303" s="17">
        <v>37117</v>
      </c>
      <c r="B303" s="18">
        <v>3.76</v>
      </c>
      <c r="C303" s="15">
        <f t="shared" si="4"/>
        <v>3.7599999999999995E-2</v>
      </c>
    </row>
    <row r="304" spans="1:3" x14ac:dyDescent="0.25">
      <c r="A304" s="17">
        <v>37118</v>
      </c>
      <c r="B304" s="18">
        <v>3.83</v>
      </c>
      <c r="C304" s="15">
        <f t="shared" si="4"/>
        <v>3.8300000000000001E-2</v>
      </c>
    </row>
    <row r="305" spans="1:3" x14ac:dyDescent="0.25">
      <c r="A305" s="17">
        <v>37119</v>
      </c>
      <c r="B305" s="18">
        <v>3.75</v>
      </c>
      <c r="C305" s="15">
        <f t="shared" si="4"/>
        <v>3.7499999999999999E-2</v>
      </c>
    </row>
    <row r="306" spans="1:3" x14ac:dyDescent="0.25">
      <c r="A306" s="17">
        <v>37120</v>
      </c>
      <c r="B306" s="18">
        <v>3.66</v>
      </c>
      <c r="C306" s="15">
        <f t="shared" si="4"/>
        <v>3.6600000000000001E-2</v>
      </c>
    </row>
    <row r="307" spans="1:3" x14ac:dyDescent="0.25">
      <c r="A307" s="17">
        <v>37123</v>
      </c>
      <c r="B307" s="18">
        <v>3.64</v>
      </c>
      <c r="C307" s="15">
        <f t="shared" si="4"/>
        <v>3.6400000000000002E-2</v>
      </c>
    </row>
    <row r="308" spans="1:3" x14ac:dyDescent="0.25">
      <c r="A308" s="17">
        <v>37124</v>
      </c>
      <c r="B308" s="18">
        <v>3.53</v>
      </c>
      <c r="C308" s="15">
        <f t="shared" si="4"/>
        <v>3.5299999999999998E-2</v>
      </c>
    </row>
    <row r="309" spans="1:3" x14ac:dyDescent="0.25">
      <c r="A309" s="17">
        <v>37125</v>
      </c>
      <c r="B309" s="18">
        <v>3.51</v>
      </c>
      <c r="C309" s="15">
        <f t="shared" si="4"/>
        <v>3.5099999999999999E-2</v>
      </c>
    </row>
    <row r="310" spans="1:3" x14ac:dyDescent="0.25">
      <c r="A310" s="17">
        <v>37126</v>
      </c>
      <c r="B310" s="18">
        <v>3.55</v>
      </c>
      <c r="C310" s="15">
        <f t="shared" si="4"/>
        <v>3.5499999999999997E-2</v>
      </c>
    </row>
    <row r="311" spans="1:3" x14ac:dyDescent="0.25">
      <c r="A311" s="17">
        <v>37127</v>
      </c>
      <c r="B311" s="18">
        <v>3.51</v>
      </c>
      <c r="C311" s="15">
        <f t="shared" si="4"/>
        <v>3.5099999999999999E-2</v>
      </c>
    </row>
    <row r="312" spans="1:3" x14ac:dyDescent="0.25">
      <c r="A312" s="17">
        <v>37130</v>
      </c>
      <c r="B312" s="18">
        <v>3.54</v>
      </c>
      <c r="C312" s="15">
        <f t="shared" si="4"/>
        <v>3.5400000000000001E-2</v>
      </c>
    </row>
    <row r="313" spans="1:3" x14ac:dyDescent="0.25">
      <c r="A313" s="17">
        <v>37131</v>
      </c>
      <c r="B313" s="18">
        <v>3.5</v>
      </c>
      <c r="C313" s="15">
        <f t="shared" si="4"/>
        <v>3.5000000000000003E-2</v>
      </c>
    </row>
    <row r="314" spans="1:3" x14ac:dyDescent="0.25">
      <c r="A314" s="17">
        <v>37132</v>
      </c>
      <c r="B314" s="18">
        <v>3.5</v>
      </c>
      <c r="C314" s="15">
        <f t="shared" si="4"/>
        <v>3.5000000000000003E-2</v>
      </c>
    </row>
    <row r="315" spans="1:3" x14ac:dyDescent="0.25">
      <c r="A315" s="17">
        <v>37133</v>
      </c>
      <c r="B315" s="18">
        <v>3.58</v>
      </c>
      <c r="C315" s="15">
        <f t="shared" si="4"/>
        <v>3.5799999999999998E-2</v>
      </c>
    </row>
    <row r="316" spans="1:3" x14ac:dyDescent="0.25">
      <c r="A316" s="17">
        <v>37134</v>
      </c>
      <c r="B316" s="18">
        <v>3.66</v>
      </c>
      <c r="C316" s="15">
        <f t="shared" si="4"/>
        <v>3.6600000000000001E-2</v>
      </c>
    </row>
    <row r="317" spans="1:3" x14ac:dyDescent="0.25">
      <c r="A317" s="17">
        <v>37137</v>
      </c>
      <c r="B317" s="19" t="e">
        <f>NA()</f>
        <v>#N/A</v>
      </c>
      <c r="C317" s="15">
        <f t="shared" si="4"/>
        <v>3.6600000000000001E-2</v>
      </c>
    </row>
    <row r="318" spans="1:3" x14ac:dyDescent="0.25">
      <c r="A318" s="17">
        <v>37138</v>
      </c>
      <c r="B318" s="18">
        <v>3.67</v>
      </c>
      <c r="C318" s="15">
        <f t="shared" si="4"/>
        <v>3.6699999999999997E-2</v>
      </c>
    </row>
    <row r="319" spans="1:3" x14ac:dyDescent="0.25">
      <c r="A319" s="17">
        <v>37139</v>
      </c>
      <c r="B319" s="18">
        <v>3.49</v>
      </c>
      <c r="C319" s="15">
        <f t="shared" si="4"/>
        <v>3.49E-2</v>
      </c>
    </row>
    <row r="320" spans="1:3" x14ac:dyDescent="0.25">
      <c r="A320" s="17">
        <v>37140</v>
      </c>
      <c r="B320" s="18">
        <v>3.52</v>
      </c>
      <c r="C320" s="15">
        <f t="shared" si="4"/>
        <v>3.5200000000000002E-2</v>
      </c>
    </row>
    <row r="321" spans="1:3" x14ac:dyDescent="0.25">
      <c r="A321" s="17">
        <v>37141</v>
      </c>
      <c r="B321" s="18">
        <v>3.44</v>
      </c>
      <c r="C321" s="15">
        <f t="shared" si="4"/>
        <v>3.44E-2</v>
      </c>
    </row>
    <row r="322" spans="1:3" x14ac:dyDescent="0.25">
      <c r="A322" s="17">
        <v>37144</v>
      </c>
      <c r="B322" s="18">
        <v>3.5</v>
      </c>
      <c r="C322" s="15">
        <f t="shared" si="4"/>
        <v>3.5000000000000003E-2</v>
      </c>
    </row>
    <row r="323" spans="1:3" x14ac:dyDescent="0.25">
      <c r="A323" s="17">
        <v>37145</v>
      </c>
      <c r="B323" s="18">
        <v>3.5</v>
      </c>
      <c r="C323" s="15">
        <f t="shared" si="4"/>
        <v>3.5000000000000003E-2</v>
      </c>
    </row>
    <row r="324" spans="1:3" x14ac:dyDescent="0.25">
      <c r="A324" s="17">
        <v>37146</v>
      </c>
      <c r="B324" s="18">
        <v>3.56</v>
      </c>
      <c r="C324" s="15">
        <f t="shared" si="4"/>
        <v>3.56E-2</v>
      </c>
    </row>
    <row r="325" spans="1:3" x14ac:dyDescent="0.25">
      <c r="A325" s="17">
        <v>37147</v>
      </c>
      <c r="B325" s="18">
        <v>3.31</v>
      </c>
      <c r="C325" s="15">
        <f t="shared" si="4"/>
        <v>3.3099999999999997E-2</v>
      </c>
    </row>
    <row r="326" spans="1:3" x14ac:dyDescent="0.25">
      <c r="A326" s="17">
        <v>37148</v>
      </c>
      <c r="B326" s="18">
        <v>3.13</v>
      </c>
      <c r="C326" s="15">
        <f t="shared" si="4"/>
        <v>3.1300000000000001E-2</v>
      </c>
    </row>
    <row r="327" spans="1:3" x14ac:dyDescent="0.25">
      <c r="A327" s="17">
        <v>37151</v>
      </c>
      <c r="B327" s="18">
        <v>2.13</v>
      </c>
      <c r="C327" s="15">
        <f t="shared" si="4"/>
        <v>2.1299999999999999E-2</v>
      </c>
    </row>
    <row r="328" spans="1:3" x14ac:dyDescent="0.25">
      <c r="A328" s="17">
        <v>37152</v>
      </c>
      <c r="B328" s="18">
        <v>1.25</v>
      </c>
      <c r="C328" s="15">
        <f t="shared" si="4"/>
        <v>1.2500000000000001E-2</v>
      </c>
    </row>
    <row r="329" spans="1:3" x14ac:dyDescent="0.25">
      <c r="A329" s="17">
        <v>37153</v>
      </c>
      <c r="B329" s="18">
        <v>1.19</v>
      </c>
      <c r="C329" s="15">
        <f t="shared" si="4"/>
        <v>1.1899999999999999E-2</v>
      </c>
    </row>
    <row r="330" spans="1:3" x14ac:dyDescent="0.25">
      <c r="A330" s="17">
        <v>37154</v>
      </c>
      <c r="B330" s="18">
        <v>2.2200000000000002</v>
      </c>
      <c r="C330" s="15">
        <f t="shared" si="4"/>
        <v>2.2200000000000001E-2</v>
      </c>
    </row>
    <row r="331" spans="1:3" x14ac:dyDescent="0.25">
      <c r="A331" s="17">
        <v>37155</v>
      </c>
      <c r="B331" s="18">
        <v>3.11</v>
      </c>
      <c r="C331" s="15">
        <f t="shared" si="4"/>
        <v>3.1099999999999999E-2</v>
      </c>
    </row>
    <row r="332" spans="1:3" x14ac:dyDescent="0.25">
      <c r="A332" s="17">
        <v>37158</v>
      </c>
      <c r="B332" s="18">
        <v>3.31</v>
      </c>
      <c r="C332" s="15">
        <f t="shared" si="4"/>
        <v>3.3099999999999997E-2</v>
      </c>
    </row>
    <row r="333" spans="1:3" x14ac:dyDescent="0.25">
      <c r="A333" s="17">
        <v>37159</v>
      </c>
      <c r="B333" s="18">
        <v>3.11</v>
      </c>
      <c r="C333" s="15">
        <f t="shared" ref="C333:C396" si="5">IFERROR(B333,B332)/100</f>
        <v>3.1099999999999999E-2</v>
      </c>
    </row>
    <row r="334" spans="1:3" x14ac:dyDescent="0.25">
      <c r="A334" s="17">
        <v>37160</v>
      </c>
      <c r="B334" s="18">
        <v>2.96</v>
      </c>
      <c r="C334" s="15">
        <f t="shared" si="5"/>
        <v>2.9600000000000001E-2</v>
      </c>
    </row>
    <row r="335" spans="1:3" x14ac:dyDescent="0.25">
      <c r="A335" s="17">
        <v>37161</v>
      </c>
      <c r="B335" s="18">
        <v>3.08</v>
      </c>
      <c r="C335" s="15">
        <f t="shared" si="5"/>
        <v>3.0800000000000001E-2</v>
      </c>
    </row>
    <row r="336" spans="1:3" x14ac:dyDescent="0.25">
      <c r="A336" s="17">
        <v>37162</v>
      </c>
      <c r="B336" s="18">
        <v>2.75</v>
      </c>
      <c r="C336" s="15">
        <f t="shared" si="5"/>
        <v>2.75E-2</v>
      </c>
    </row>
    <row r="337" spans="1:3" x14ac:dyDescent="0.25">
      <c r="A337" s="17">
        <v>37165</v>
      </c>
      <c r="B337" s="18">
        <v>3.02</v>
      </c>
      <c r="C337" s="15">
        <f t="shared" si="5"/>
        <v>3.0200000000000001E-2</v>
      </c>
    </row>
    <row r="338" spans="1:3" x14ac:dyDescent="0.25">
      <c r="A338" s="17">
        <v>37166</v>
      </c>
      <c r="B338" s="18">
        <v>2.35</v>
      </c>
      <c r="C338" s="15">
        <f t="shared" si="5"/>
        <v>2.35E-2</v>
      </c>
    </row>
    <row r="339" spans="1:3" x14ac:dyDescent="0.25">
      <c r="A339" s="17">
        <v>37167</v>
      </c>
      <c r="B339" s="18">
        <v>2.27</v>
      </c>
      <c r="C339" s="15">
        <f t="shared" si="5"/>
        <v>2.2700000000000001E-2</v>
      </c>
    </row>
    <row r="340" spans="1:3" x14ac:dyDescent="0.25">
      <c r="A340" s="17">
        <v>37168</v>
      </c>
      <c r="B340" s="18">
        <v>2.4500000000000002</v>
      </c>
      <c r="C340" s="15">
        <f t="shared" si="5"/>
        <v>2.4500000000000001E-2</v>
      </c>
    </row>
    <row r="341" spans="1:3" x14ac:dyDescent="0.25">
      <c r="A341" s="17">
        <v>37169</v>
      </c>
      <c r="B341" s="18">
        <v>2.42</v>
      </c>
      <c r="C341" s="15">
        <f t="shared" si="5"/>
        <v>2.4199999999999999E-2</v>
      </c>
    </row>
    <row r="342" spans="1:3" x14ac:dyDescent="0.25">
      <c r="A342" s="17">
        <v>37172</v>
      </c>
      <c r="B342" s="19" t="e">
        <f>NA()</f>
        <v>#N/A</v>
      </c>
      <c r="C342" s="15">
        <f t="shared" si="5"/>
        <v>2.4199999999999999E-2</v>
      </c>
    </row>
    <row r="343" spans="1:3" x14ac:dyDescent="0.25">
      <c r="A343" s="17">
        <v>37173</v>
      </c>
      <c r="B343" s="18">
        <v>2.5</v>
      </c>
      <c r="C343" s="15">
        <f t="shared" si="5"/>
        <v>2.5000000000000001E-2</v>
      </c>
    </row>
    <row r="344" spans="1:3" x14ac:dyDescent="0.25">
      <c r="A344" s="17">
        <v>37174</v>
      </c>
      <c r="B344" s="18">
        <v>2.42</v>
      </c>
      <c r="C344" s="15">
        <f t="shared" si="5"/>
        <v>2.4199999999999999E-2</v>
      </c>
    </row>
    <row r="345" spans="1:3" x14ac:dyDescent="0.25">
      <c r="A345" s="17">
        <v>37175</v>
      </c>
      <c r="B345" s="18">
        <v>2.42</v>
      </c>
      <c r="C345" s="15">
        <f t="shared" si="5"/>
        <v>2.4199999999999999E-2</v>
      </c>
    </row>
    <row r="346" spans="1:3" x14ac:dyDescent="0.25">
      <c r="A346" s="17">
        <v>37176</v>
      </c>
      <c r="B346" s="18">
        <v>2.39</v>
      </c>
      <c r="C346" s="15">
        <f t="shared" si="5"/>
        <v>2.3900000000000001E-2</v>
      </c>
    </row>
    <row r="347" spans="1:3" x14ac:dyDescent="0.25">
      <c r="A347" s="17">
        <v>37179</v>
      </c>
      <c r="B347" s="18">
        <v>2.5099999999999998</v>
      </c>
      <c r="C347" s="15">
        <f t="shared" si="5"/>
        <v>2.5099999999999997E-2</v>
      </c>
    </row>
    <row r="348" spans="1:3" x14ac:dyDescent="0.25">
      <c r="A348" s="17">
        <v>37180</v>
      </c>
      <c r="B348" s="18">
        <v>2.4700000000000002</v>
      </c>
      <c r="C348" s="15">
        <f t="shared" si="5"/>
        <v>2.4700000000000003E-2</v>
      </c>
    </row>
    <row r="349" spans="1:3" x14ac:dyDescent="0.25">
      <c r="A349" s="17">
        <v>37181</v>
      </c>
      <c r="B349" s="18">
        <v>2.5099999999999998</v>
      </c>
      <c r="C349" s="15">
        <f t="shared" si="5"/>
        <v>2.5099999999999997E-2</v>
      </c>
    </row>
    <row r="350" spans="1:3" x14ac:dyDescent="0.25">
      <c r="A350" s="17">
        <v>37182</v>
      </c>
      <c r="B350" s="18">
        <v>2.5</v>
      </c>
      <c r="C350" s="15">
        <f t="shared" si="5"/>
        <v>2.5000000000000001E-2</v>
      </c>
    </row>
    <row r="351" spans="1:3" x14ac:dyDescent="0.25">
      <c r="A351" s="17">
        <v>37183</v>
      </c>
      <c r="B351" s="18">
        <v>2.4700000000000002</v>
      </c>
      <c r="C351" s="15">
        <f t="shared" si="5"/>
        <v>2.4700000000000003E-2</v>
      </c>
    </row>
    <row r="352" spans="1:3" x14ac:dyDescent="0.25">
      <c r="A352" s="17">
        <v>37186</v>
      </c>
      <c r="B352" s="18">
        <v>2.52</v>
      </c>
      <c r="C352" s="15">
        <f t="shared" si="5"/>
        <v>2.52E-2</v>
      </c>
    </row>
    <row r="353" spans="1:3" x14ac:dyDescent="0.25">
      <c r="A353" s="17">
        <v>37187</v>
      </c>
      <c r="B353" s="18">
        <v>2.48</v>
      </c>
      <c r="C353" s="15">
        <f t="shared" si="5"/>
        <v>2.4799999999999999E-2</v>
      </c>
    </row>
    <row r="354" spans="1:3" x14ac:dyDescent="0.25">
      <c r="A354" s="17">
        <v>37188</v>
      </c>
      <c r="B354" s="18">
        <v>2.5299999999999998</v>
      </c>
      <c r="C354" s="15">
        <f t="shared" si="5"/>
        <v>2.53E-2</v>
      </c>
    </row>
    <row r="355" spans="1:3" x14ac:dyDescent="0.25">
      <c r="A355" s="17">
        <v>37189</v>
      </c>
      <c r="B355" s="18">
        <v>2.54</v>
      </c>
      <c r="C355" s="15">
        <f t="shared" si="5"/>
        <v>2.5399999999999999E-2</v>
      </c>
    </row>
    <row r="356" spans="1:3" x14ac:dyDescent="0.25">
      <c r="A356" s="17">
        <v>37190</v>
      </c>
      <c r="B356" s="18">
        <v>2.5099999999999998</v>
      </c>
      <c r="C356" s="15">
        <f t="shared" si="5"/>
        <v>2.5099999999999997E-2</v>
      </c>
    </row>
    <row r="357" spans="1:3" x14ac:dyDescent="0.25">
      <c r="A357" s="17">
        <v>37193</v>
      </c>
      <c r="B357" s="18">
        <v>2.5499999999999998</v>
      </c>
      <c r="C357" s="15">
        <f t="shared" si="5"/>
        <v>2.5499999999999998E-2</v>
      </c>
    </row>
    <row r="358" spans="1:3" x14ac:dyDescent="0.25">
      <c r="A358" s="17">
        <v>37194</v>
      </c>
      <c r="B358" s="18">
        <v>2.5499999999999998</v>
      </c>
      <c r="C358" s="15">
        <f t="shared" si="5"/>
        <v>2.5499999999999998E-2</v>
      </c>
    </row>
    <row r="359" spans="1:3" x14ac:dyDescent="0.25">
      <c r="A359" s="17">
        <v>37195</v>
      </c>
      <c r="B359" s="18">
        <v>2.66</v>
      </c>
      <c r="C359" s="15">
        <f t="shared" si="5"/>
        <v>2.6600000000000002E-2</v>
      </c>
    </row>
    <row r="360" spans="1:3" x14ac:dyDescent="0.25">
      <c r="A360" s="17">
        <v>37196</v>
      </c>
      <c r="B360" s="18">
        <v>2.61</v>
      </c>
      <c r="C360" s="15">
        <f t="shared" si="5"/>
        <v>2.6099999999999998E-2</v>
      </c>
    </row>
    <row r="361" spans="1:3" x14ac:dyDescent="0.25">
      <c r="A361" s="17">
        <v>37197</v>
      </c>
      <c r="B361" s="18">
        <v>2.4300000000000002</v>
      </c>
      <c r="C361" s="15">
        <f t="shared" si="5"/>
        <v>2.4300000000000002E-2</v>
      </c>
    </row>
    <row r="362" spans="1:3" x14ac:dyDescent="0.25">
      <c r="A362" s="17">
        <v>37200</v>
      </c>
      <c r="B362" s="18">
        <v>2.4500000000000002</v>
      </c>
      <c r="C362" s="15">
        <f t="shared" si="5"/>
        <v>2.4500000000000001E-2</v>
      </c>
    </row>
    <row r="363" spans="1:3" x14ac:dyDescent="0.25">
      <c r="A363" s="17">
        <v>37201</v>
      </c>
      <c r="B363" s="18">
        <v>2.13</v>
      </c>
      <c r="C363" s="15">
        <f t="shared" si="5"/>
        <v>2.1299999999999999E-2</v>
      </c>
    </row>
    <row r="364" spans="1:3" x14ac:dyDescent="0.25">
      <c r="A364" s="17">
        <v>37202</v>
      </c>
      <c r="B364" s="18">
        <v>2.04</v>
      </c>
      <c r="C364" s="15">
        <f t="shared" si="5"/>
        <v>2.0400000000000001E-2</v>
      </c>
    </row>
    <row r="365" spans="1:3" x14ac:dyDescent="0.25">
      <c r="A365" s="17">
        <v>37203</v>
      </c>
      <c r="B365" s="18">
        <v>2.0299999999999998</v>
      </c>
      <c r="C365" s="15">
        <f t="shared" si="5"/>
        <v>2.0299999999999999E-2</v>
      </c>
    </row>
    <row r="366" spans="1:3" x14ac:dyDescent="0.25">
      <c r="A366" s="17">
        <v>37204</v>
      </c>
      <c r="B366" s="18">
        <v>1.98</v>
      </c>
      <c r="C366" s="15">
        <f t="shared" si="5"/>
        <v>1.9799999999999998E-2</v>
      </c>
    </row>
    <row r="367" spans="1:3" x14ac:dyDescent="0.25">
      <c r="A367" s="17">
        <v>37207</v>
      </c>
      <c r="B367" s="19" t="e">
        <f>NA()</f>
        <v>#N/A</v>
      </c>
      <c r="C367" s="15">
        <f t="shared" si="5"/>
        <v>1.9799999999999998E-2</v>
      </c>
    </row>
    <row r="368" spans="1:3" x14ac:dyDescent="0.25">
      <c r="A368" s="17">
        <v>37208</v>
      </c>
      <c r="B368" s="18">
        <v>2.1</v>
      </c>
      <c r="C368" s="15">
        <f t="shared" si="5"/>
        <v>2.1000000000000001E-2</v>
      </c>
    </row>
    <row r="369" spans="1:3" x14ac:dyDescent="0.25">
      <c r="A369" s="17">
        <v>37209</v>
      </c>
      <c r="B369" s="18">
        <v>2.16</v>
      </c>
      <c r="C369" s="15">
        <f t="shared" si="5"/>
        <v>2.1600000000000001E-2</v>
      </c>
    </row>
    <row r="370" spans="1:3" x14ac:dyDescent="0.25">
      <c r="A370" s="17">
        <v>37210</v>
      </c>
      <c r="B370" s="18">
        <v>2.2200000000000002</v>
      </c>
      <c r="C370" s="15">
        <f t="shared" si="5"/>
        <v>2.2200000000000001E-2</v>
      </c>
    </row>
    <row r="371" spans="1:3" x14ac:dyDescent="0.25">
      <c r="A371" s="17">
        <v>37211</v>
      </c>
      <c r="B371" s="18">
        <v>1.98</v>
      </c>
      <c r="C371" s="15">
        <f t="shared" si="5"/>
        <v>1.9799999999999998E-2</v>
      </c>
    </row>
    <row r="372" spans="1:3" x14ac:dyDescent="0.25">
      <c r="A372" s="17">
        <v>37214</v>
      </c>
      <c r="B372" s="18">
        <v>2.0099999999999998</v>
      </c>
      <c r="C372" s="15">
        <f t="shared" si="5"/>
        <v>2.0099999999999996E-2</v>
      </c>
    </row>
    <row r="373" spans="1:3" x14ac:dyDescent="0.25">
      <c r="A373" s="17">
        <v>37215</v>
      </c>
      <c r="B373" s="18">
        <v>1.97</v>
      </c>
      <c r="C373" s="15">
        <f t="shared" si="5"/>
        <v>1.9699999999999999E-2</v>
      </c>
    </row>
    <row r="374" spans="1:3" x14ac:dyDescent="0.25">
      <c r="A374" s="17">
        <v>37216</v>
      </c>
      <c r="B374" s="18">
        <v>1.93</v>
      </c>
      <c r="C374" s="15">
        <f t="shared" si="5"/>
        <v>1.9299999999999998E-2</v>
      </c>
    </row>
    <row r="375" spans="1:3" x14ac:dyDescent="0.25">
      <c r="A375" s="17">
        <v>37217</v>
      </c>
      <c r="B375" s="19" t="e">
        <f>NA()</f>
        <v>#N/A</v>
      </c>
      <c r="C375" s="15">
        <f t="shared" si="5"/>
        <v>1.9299999999999998E-2</v>
      </c>
    </row>
    <row r="376" spans="1:3" x14ac:dyDescent="0.25">
      <c r="A376" s="17">
        <v>37218</v>
      </c>
      <c r="B376" s="18">
        <v>1.88</v>
      </c>
      <c r="C376" s="15">
        <f t="shared" si="5"/>
        <v>1.8799999999999997E-2</v>
      </c>
    </row>
    <row r="377" spans="1:3" x14ac:dyDescent="0.25">
      <c r="A377" s="17">
        <v>37221</v>
      </c>
      <c r="B377" s="18">
        <v>2.04</v>
      </c>
      <c r="C377" s="15">
        <f t="shared" si="5"/>
        <v>2.0400000000000001E-2</v>
      </c>
    </row>
    <row r="378" spans="1:3" x14ac:dyDescent="0.25">
      <c r="A378" s="17">
        <v>37222</v>
      </c>
      <c r="B378" s="18">
        <v>2.0099999999999998</v>
      </c>
      <c r="C378" s="15">
        <f t="shared" si="5"/>
        <v>2.0099999999999996E-2</v>
      </c>
    </row>
    <row r="379" spans="1:3" x14ac:dyDescent="0.25">
      <c r="A379" s="17">
        <v>37223</v>
      </c>
      <c r="B379" s="18">
        <v>2.04</v>
      </c>
      <c r="C379" s="15">
        <f t="shared" si="5"/>
        <v>2.0400000000000001E-2</v>
      </c>
    </row>
    <row r="380" spans="1:3" x14ac:dyDescent="0.25">
      <c r="A380" s="17">
        <v>37224</v>
      </c>
      <c r="B380" s="18">
        <v>2.09</v>
      </c>
      <c r="C380" s="15">
        <f t="shared" si="5"/>
        <v>2.0899999999999998E-2</v>
      </c>
    </row>
    <row r="381" spans="1:3" x14ac:dyDescent="0.25">
      <c r="A381" s="17">
        <v>37225</v>
      </c>
      <c r="B381" s="18">
        <v>2.06</v>
      </c>
      <c r="C381" s="15">
        <f t="shared" si="5"/>
        <v>2.06E-2</v>
      </c>
    </row>
    <row r="382" spans="1:3" x14ac:dyDescent="0.25">
      <c r="A382" s="17">
        <v>37228</v>
      </c>
      <c r="B382" s="18">
        <v>2.0499999999999998</v>
      </c>
      <c r="C382" s="15">
        <f t="shared" si="5"/>
        <v>2.0499999999999997E-2</v>
      </c>
    </row>
    <row r="383" spans="1:3" x14ac:dyDescent="0.25">
      <c r="A383" s="17">
        <v>37229</v>
      </c>
      <c r="B383" s="18">
        <v>1.93</v>
      </c>
      <c r="C383" s="15">
        <f t="shared" si="5"/>
        <v>1.9299999999999998E-2</v>
      </c>
    </row>
    <row r="384" spans="1:3" x14ac:dyDescent="0.25">
      <c r="A384" s="17">
        <v>37230</v>
      </c>
      <c r="B384" s="18">
        <v>1.89</v>
      </c>
      <c r="C384" s="15">
        <f t="shared" si="5"/>
        <v>1.89E-2</v>
      </c>
    </row>
    <row r="385" spans="1:3" x14ac:dyDescent="0.25">
      <c r="A385" s="17">
        <v>37231</v>
      </c>
      <c r="B385" s="18">
        <v>1.87</v>
      </c>
      <c r="C385" s="15">
        <f t="shared" si="5"/>
        <v>1.8700000000000001E-2</v>
      </c>
    </row>
    <row r="386" spans="1:3" x14ac:dyDescent="0.25">
      <c r="A386" s="17">
        <v>37232</v>
      </c>
      <c r="B386" s="18">
        <v>1.92</v>
      </c>
      <c r="C386" s="15">
        <f t="shared" si="5"/>
        <v>1.9199999999999998E-2</v>
      </c>
    </row>
    <row r="387" spans="1:3" x14ac:dyDescent="0.25">
      <c r="A387" s="17">
        <v>37235</v>
      </c>
      <c r="B387" s="18">
        <v>1.9</v>
      </c>
      <c r="C387" s="15">
        <f t="shared" si="5"/>
        <v>1.9E-2</v>
      </c>
    </row>
    <row r="388" spans="1:3" x14ac:dyDescent="0.25">
      <c r="A388" s="17">
        <v>37236</v>
      </c>
      <c r="B388" s="18">
        <v>1.8</v>
      </c>
      <c r="C388" s="15">
        <f t="shared" si="5"/>
        <v>1.8000000000000002E-2</v>
      </c>
    </row>
    <row r="389" spans="1:3" x14ac:dyDescent="0.25">
      <c r="A389" s="17">
        <v>37237</v>
      </c>
      <c r="B389" s="18">
        <v>1.81</v>
      </c>
      <c r="C389" s="15">
        <f t="shared" si="5"/>
        <v>1.8100000000000002E-2</v>
      </c>
    </row>
    <row r="390" spans="1:3" x14ac:dyDescent="0.25">
      <c r="A390" s="17">
        <v>37238</v>
      </c>
      <c r="B390" s="18">
        <v>1.86</v>
      </c>
      <c r="C390" s="15">
        <f t="shared" si="5"/>
        <v>1.8600000000000002E-2</v>
      </c>
    </row>
    <row r="391" spans="1:3" x14ac:dyDescent="0.25">
      <c r="A391" s="17">
        <v>37239</v>
      </c>
      <c r="B391" s="18">
        <v>1.88</v>
      </c>
      <c r="C391" s="15">
        <f t="shared" si="5"/>
        <v>1.8799999999999997E-2</v>
      </c>
    </row>
    <row r="392" spans="1:3" x14ac:dyDescent="0.25">
      <c r="A392" s="17">
        <v>37242</v>
      </c>
      <c r="B392" s="18">
        <v>1.93</v>
      </c>
      <c r="C392" s="15">
        <f t="shared" si="5"/>
        <v>1.9299999999999998E-2</v>
      </c>
    </row>
    <row r="393" spans="1:3" x14ac:dyDescent="0.25">
      <c r="A393" s="17">
        <v>37243</v>
      </c>
      <c r="B393" s="18">
        <v>1.71</v>
      </c>
      <c r="C393" s="15">
        <f t="shared" si="5"/>
        <v>1.7100000000000001E-2</v>
      </c>
    </row>
    <row r="394" spans="1:3" x14ac:dyDescent="0.25">
      <c r="A394" s="17">
        <v>37244</v>
      </c>
      <c r="B394" s="18">
        <v>1.71</v>
      </c>
      <c r="C394" s="15">
        <f t="shared" si="5"/>
        <v>1.7100000000000001E-2</v>
      </c>
    </row>
    <row r="395" spans="1:3" x14ac:dyDescent="0.25">
      <c r="A395" s="17">
        <v>37245</v>
      </c>
      <c r="B395" s="18">
        <v>1.79</v>
      </c>
      <c r="C395" s="15">
        <f t="shared" si="5"/>
        <v>1.7899999999999999E-2</v>
      </c>
    </row>
    <row r="396" spans="1:3" x14ac:dyDescent="0.25">
      <c r="A396" s="17">
        <v>37246</v>
      </c>
      <c r="B396" s="18">
        <v>1.78</v>
      </c>
      <c r="C396" s="15">
        <f t="shared" si="5"/>
        <v>1.78E-2</v>
      </c>
    </row>
    <row r="397" spans="1:3" x14ac:dyDescent="0.25">
      <c r="A397" s="17">
        <v>37249</v>
      </c>
      <c r="B397" s="18">
        <v>1.68</v>
      </c>
      <c r="C397" s="15">
        <f t="shared" ref="C397:C460" si="6">IFERROR(B397,B396)/100</f>
        <v>1.6799999999999999E-2</v>
      </c>
    </row>
    <row r="398" spans="1:3" x14ac:dyDescent="0.25">
      <c r="A398" s="17">
        <v>37250</v>
      </c>
      <c r="B398" s="19" t="e">
        <f>NA()</f>
        <v>#N/A</v>
      </c>
      <c r="C398" s="15">
        <f t="shared" si="6"/>
        <v>1.6799999999999999E-2</v>
      </c>
    </row>
    <row r="399" spans="1:3" x14ac:dyDescent="0.25">
      <c r="A399" s="17">
        <v>37251</v>
      </c>
      <c r="B399" s="18">
        <v>1.89</v>
      </c>
      <c r="C399" s="15">
        <f t="shared" si="6"/>
        <v>1.89E-2</v>
      </c>
    </row>
    <row r="400" spans="1:3" x14ac:dyDescent="0.25">
      <c r="A400" s="17">
        <v>37252</v>
      </c>
      <c r="B400" s="18">
        <v>1.85</v>
      </c>
      <c r="C400" s="15">
        <f t="shared" si="6"/>
        <v>1.8500000000000003E-2</v>
      </c>
    </row>
    <row r="401" spans="1:3" x14ac:dyDescent="0.25">
      <c r="A401" s="17">
        <v>37253</v>
      </c>
      <c r="B401" s="18">
        <v>1.54</v>
      </c>
      <c r="C401" s="15">
        <f t="shared" si="6"/>
        <v>1.54E-2</v>
      </c>
    </row>
    <row r="402" spans="1:3" x14ac:dyDescent="0.25">
      <c r="A402" s="17">
        <v>37256</v>
      </c>
      <c r="B402" s="18">
        <v>1.52</v>
      </c>
      <c r="C402" s="15">
        <f t="shared" si="6"/>
        <v>1.52E-2</v>
      </c>
    </row>
    <row r="403" spans="1:3" x14ac:dyDescent="0.25">
      <c r="A403" s="17">
        <v>37257</v>
      </c>
      <c r="B403" s="19" t="e">
        <f>NA()</f>
        <v>#N/A</v>
      </c>
      <c r="C403" s="15">
        <f t="shared" si="6"/>
        <v>1.52E-2</v>
      </c>
    </row>
    <row r="404" spans="1:3" x14ac:dyDescent="0.25">
      <c r="A404" s="17">
        <v>37258</v>
      </c>
      <c r="B404" s="18">
        <v>1.92</v>
      </c>
      <c r="C404" s="15">
        <f t="shared" si="6"/>
        <v>1.9199999999999998E-2</v>
      </c>
    </row>
    <row r="405" spans="1:3" x14ac:dyDescent="0.25">
      <c r="A405" s="17">
        <v>37259</v>
      </c>
      <c r="B405" s="18">
        <v>1.72</v>
      </c>
      <c r="C405" s="15">
        <f t="shared" si="6"/>
        <v>1.72E-2</v>
      </c>
    </row>
    <row r="406" spans="1:3" x14ac:dyDescent="0.25">
      <c r="A406" s="17">
        <v>37260</v>
      </c>
      <c r="B406" s="18">
        <v>1.61</v>
      </c>
      <c r="C406" s="15">
        <f t="shared" si="6"/>
        <v>1.61E-2</v>
      </c>
    </row>
    <row r="407" spans="1:3" x14ac:dyDescent="0.25">
      <c r="A407" s="17">
        <v>37263</v>
      </c>
      <c r="B407" s="18">
        <v>1.61</v>
      </c>
      <c r="C407" s="15">
        <f t="shared" si="6"/>
        <v>1.61E-2</v>
      </c>
    </row>
    <row r="408" spans="1:3" x14ac:dyDescent="0.25">
      <c r="A408" s="17">
        <v>37264</v>
      </c>
      <c r="B408" s="18">
        <v>1.61</v>
      </c>
      <c r="C408" s="15">
        <f t="shared" si="6"/>
        <v>1.61E-2</v>
      </c>
    </row>
    <row r="409" spans="1:3" x14ac:dyDescent="0.25">
      <c r="A409" s="17">
        <v>37265</v>
      </c>
      <c r="B409" s="18">
        <v>1.74</v>
      </c>
      <c r="C409" s="15">
        <f t="shared" si="6"/>
        <v>1.7399999999999999E-2</v>
      </c>
    </row>
    <row r="410" spans="1:3" x14ac:dyDescent="0.25">
      <c r="A410" s="17">
        <v>37266</v>
      </c>
      <c r="B410" s="18">
        <v>1.81</v>
      </c>
      <c r="C410" s="15">
        <f t="shared" si="6"/>
        <v>1.8100000000000002E-2</v>
      </c>
    </row>
    <row r="411" spans="1:3" x14ac:dyDescent="0.25">
      <c r="A411" s="17">
        <v>37267</v>
      </c>
      <c r="B411" s="18">
        <v>1.71</v>
      </c>
      <c r="C411" s="15">
        <f t="shared" si="6"/>
        <v>1.7100000000000001E-2</v>
      </c>
    </row>
    <row r="412" spans="1:3" x14ac:dyDescent="0.25">
      <c r="A412" s="17">
        <v>37270</v>
      </c>
      <c r="B412" s="18">
        <v>1.78</v>
      </c>
      <c r="C412" s="15">
        <f t="shared" si="6"/>
        <v>1.78E-2</v>
      </c>
    </row>
    <row r="413" spans="1:3" x14ac:dyDescent="0.25">
      <c r="A413" s="17">
        <v>37271</v>
      </c>
      <c r="B413" s="18">
        <v>1.75</v>
      </c>
      <c r="C413" s="15">
        <f t="shared" si="6"/>
        <v>1.7500000000000002E-2</v>
      </c>
    </row>
    <row r="414" spans="1:3" x14ac:dyDescent="0.25">
      <c r="A414" s="17">
        <v>37272</v>
      </c>
      <c r="B414" s="18">
        <v>1.69</v>
      </c>
      <c r="C414" s="15">
        <f t="shared" si="6"/>
        <v>1.6899999999999998E-2</v>
      </c>
    </row>
    <row r="415" spans="1:3" x14ac:dyDescent="0.25">
      <c r="A415" s="17">
        <v>37273</v>
      </c>
      <c r="B415" s="18">
        <v>1.68</v>
      </c>
      <c r="C415" s="15">
        <f t="shared" si="6"/>
        <v>1.6799999999999999E-2</v>
      </c>
    </row>
    <row r="416" spans="1:3" x14ac:dyDescent="0.25">
      <c r="A416" s="17">
        <v>37274</v>
      </c>
      <c r="B416" s="18">
        <v>1.71</v>
      </c>
      <c r="C416" s="15">
        <f t="shared" si="6"/>
        <v>1.7100000000000001E-2</v>
      </c>
    </row>
    <row r="417" spans="1:3" x14ac:dyDescent="0.25">
      <c r="A417" s="17">
        <v>37277</v>
      </c>
      <c r="B417" s="19" t="e">
        <f>NA()</f>
        <v>#N/A</v>
      </c>
      <c r="C417" s="15">
        <f t="shared" si="6"/>
        <v>1.7100000000000001E-2</v>
      </c>
    </row>
    <row r="418" spans="1:3" x14ac:dyDescent="0.25">
      <c r="A418" s="17">
        <v>37278</v>
      </c>
      <c r="B418" s="18">
        <v>1.84</v>
      </c>
      <c r="C418" s="15">
        <f t="shared" si="6"/>
        <v>1.84E-2</v>
      </c>
    </row>
    <row r="419" spans="1:3" x14ac:dyDescent="0.25">
      <c r="A419" s="17">
        <v>37279</v>
      </c>
      <c r="B419" s="18">
        <v>1.81</v>
      </c>
      <c r="C419" s="15">
        <f t="shared" si="6"/>
        <v>1.8100000000000002E-2</v>
      </c>
    </row>
    <row r="420" spans="1:3" x14ac:dyDescent="0.25">
      <c r="A420" s="17">
        <v>37280</v>
      </c>
      <c r="B420" s="18">
        <v>1.8</v>
      </c>
      <c r="C420" s="15">
        <f t="shared" si="6"/>
        <v>1.8000000000000002E-2</v>
      </c>
    </row>
    <row r="421" spans="1:3" x14ac:dyDescent="0.25">
      <c r="A421" s="17">
        <v>37281</v>
      </c>
      <c r="B421" s="18">
        <v>1.78</v>
      </c>
      <c r="C421" s="15">
        <f t="shared" si="6"/>
        <v>1.78E-2</v>
      </c>
    </row>
    <row r="422" spans="1:3" x14ac:dyDescent="0.25">
      <c r="A422" s="17">
        <v>37284</v>
      </c>
      <c r="B422" s="18">
        <v>1.79</v>
      </c>
      <c r="C422" s="15">
        <f t="shared" si="6"/>
        <v>1.7899999999999999E-2</v>
      </c>
    </row>
    <row r="423" spans="1:3" x14ac:dyDescent="0.25">
      <c r="A423" s="17">
        <v>37285</v>
      </c>
      <c r="B423" s="18">
        <v>1.78</v>
      </c>
      <c r="C423" s="15">
        <f t="shared" si="6"/>
        <v>1.78E-2</v>
      </c>
    </row>
    <row r="424" spans="1:3" x14ac:dyDescent="0.25">
      <c r="A424" s="17">
        <v>37286</v>
      </c>
      <c r="B424" s="18">
        <v>1.78</v>
      </c>
      <c r="C424" s="15">
        <f t="shared" si="6"/>
        <v>1.78E-2</v>
      </c>
    </row>
    <row r="425" spans="1:3" x14ac:dyDescent="0.25">
      <c r="A425" s="17">
        <v>37287</v>
      </c>
      <c r="B425" s="18">
        <v>1.85</v>
      </c>
      <c r="C425" s="15">
        <f t="shared" si="6"/>
        <v>1.8500000000000003E-2</v>
      </c>
    </row>
    <row r="426" spans="1:3" x14ac:dyDescent="0.25">
      <c r="A426" s="17">
        <v>37288</v>
      </c>
      <c r="B426" s="18">
        <v>1.77</v>
      </c>
      <c r="C426" s="15">
        <f t="shared" si="6"/>
        <v>1.77E-2</v>
      </c>
    </row>
    <row r="427" spans="1:3" x14ac:dyDescent="0.25">
      <c r="A427" s="17">
        <v>37291</v>
      </c>
      <c r="B427" s="18">
        <v>1.74</v>
      </c>
      <c r="C427" s="15">
        <f t="shared" si="6"/>
        <v>1.7399999999999999E-2</v>
      </c>
    </row>
    <row r="428" spans="1:3" x14ac:dyDescent="0.25">
      <c r="A428" s="17">
        <v>37292</v>
      </c>
      <c r="B428" s="18">
        <v>1.64</v>
      </c>
      <c r="C428" s="15">
        <f t="shared" si="6"/>
        <v>1.6399999999999998E-2</v>
      </c>
    </row>
    <row r="429" spans="1:3" x14ac:dyDescent="0.25">
      <c r="A429" s="17">
        <v>37293</v>
      </c>
      <c r="B429" s="18">
        <v>1.66</v>
      </c>
      <c r="C429" s="15">
        <f t="shared" si="6"/>
        <v>1.66E-2</v>
      </c>
    </row>
    <row r="430" spans="1:3" x14ac:dyDescent="0.25">
      <c r="A430" s="17">
        <v>37294</v>
      </c>
      <c r="B430" s="18">
        <v>1.74</v>
      </c>
      <c r="C430" s="15">
        <f t="shared" si="6"/>
        <v>1.7399999999999999E-2</v>
      </c>
    </row>
    <row r="431" spans="1:3" x14ac:dyDescent="0.25">
      <c r="A431" s="17">
        <v>37295</v>
      </c>
      <c r="B431" s="18">
        <v>1.69</v>
      </c>
      <c r="C431" s="15">
        <f t="shared" si="6"/>
        <v>1.6899999999999998E-2</v>
      </c>
    </row>
    <row r="432" spans="1:3" x14ac:dyDescent="0.25">
      <c r="A432" s="17">
        <v>37298</v>
      </c>
      <c r="B432" s="18">
        <v>1.76</v>
      </c>
      <c r="C432" s="15">
        <f t="shared" si="6"/>
        <v>1.7600000000000001E-2</v>
      </c>
    </row>
    <row r="433" spans="1:3" x14ac:dyDescent="0.25">
      <c r="A433" s="17">
        <v>37299</v>
      </c>
      <c r="B433" s="18">
        <v>1.72</v>
      </c>
      <c r="C433" s="15">
        <f t="shared" si="6"/>
        <v>1.72E-2</v>
      </c>
    </row>
    <row r="434" spans="1:3" x14ac:dyDescent="0.25">
      <c r="A434" s="17">
        <v>37300</v>
      </c>
      <c r="B434" s="18">
        <v>1.75</v>
      </c>
      <c r="C434" s="15">
        <f t="shared" si="6"/>
        <v>1.7500000000000002E-2</v>
      </c>
    </row>
    <row r="435" spans="1:3" x14ac:dyDescent="0.25">
      <c r="A435" s="17">
        <v>37301</v>
      </c>
      <c r="B435" s="18">
        <v>1.81</v>
      </c>
      <c r="C435" s="15">
        <f t="shared" si="6"/>
        <v>1.8100000000000002E-2</v>
      </c>
    </row>
    <row r="436" spans="1:3" x14ac:dyDescent="0.25">
      <c r="A436" s="17">
        <v>37302</v>
      </c>
      <c r="B436" s="18">
        <v>1.73</v>
      </c>
      <c r="C436" s="15">
        <f t="shared" si="6"/>
        <v>1.7299999999999999E-2</v>
      </c>
    </row>
    <row r="437" spans="1:3" x14ac:dyDescent="0.25">
      <c r="A437" s="17">
        <v>37305</v>
      </c>
      <c r="B437" s="18">
        <v>1.73</v>
      </c>
      <c r="C437" s="15">
        <f t="shared" si="6"/>
        <v>1.7299999999999999E-2</v>
      </c>
    </row>
    <row r="438" spans="1:3" x14ac:dyDescent="0.25">
      <c r="A438" s="17">
        <v>37306</v>
      </c>
      <c r="B438" s="18">
        <v>1.77</v>
      </c>
      <c r="C438" s="15">
        <f t="shared" si="6"/>
        <v>1.77E-2</v>
      </c>
    </row>
    <row r="439" spans="1:3" x14ac:dyDescent="0.25">
      <c r="A439" s="17">
        <v>37307</v>
      </c>
      <c r="B439" s="18">
        <v>1.76</v>
      </c>
      <c r="C439" s="15">
        <f t="shared" si="6"/>
        <v>1.7600000000000001E-2</v>
      </c>
    </row>
    <row r="440" spans="1:3" x14ac:dyDescent="0.25">
      <c r="A440" s="17">
        <v>37308</v>
      </c>
      <c r="B440" s="18">
        <v>1.77</v>
      </c>
      <c r="C440" s="15">
        <f t="shared" si="6"/>
        <v>1.77E-2</v>
      </c>
    </row>
    <row r="441" spans="1:3" x14ac:dyDescent="0.25">
      <c r="A441" s="17">
        <v>37309</v>
      </c>
      <c r="B441" s="18">
        <v>1.71</v>
      </c>
      <c r="C441" s="15">
        <f t="shared" si="6"/>
        <v>1.7100000000000001E-2</v>
      </c>
    </row>
    <row r="442" spans="1:3" x14ac:dyDescent="0.25">
      <c r="A442" s="17">
        <v>37312</v>
      </c>
      <c r="B442" s="18">
        <v>1.8</v>
      </c>
      <c r="C442" s="15">
        <f t="shared" si="6"/>
        <v>1.8000000000000002E-2</v>
      </c>
    </row>
    <row r="443" spans="1:3" x14ac:dyDescent="0.25">
      <c r="A443" s="17">
        <v>37313</v>
      </c>
      <c r="B443" s="18">
        <v>1.77</v>
      </c>
      <c r="C443" s="15">
        <f t="shared" si="6"/>
        <v>1.77E-2</v>
      </c>
    </row>
    <row r="444" spans="1:3" x14ac:dyDescent="0.25">
      <c r="A444" s="17">
        <v>37314</v>
      </c>
      <c r="B444" s="18">
        <v>1.76</v>
      </c>
      <c r="C444" s="15">
        <f t="shared" si="6"/>
        <v>1.7600000000000001E-2</v>
      </c>
    </row>
    <row r="445" spans="1:3" x14ac:dyDescent="0.25">
      <c r="A445" s="17">
        <v>37315</v>
      </c>
      <c r="B445" s="18">
        <v>1.83</v>
      </c>
      <c r="C445" s="15">
        <f t="shared" si="6"/>
        <v>1.83E-2</v>
      </c>
    </row>
    <row r="446" spans="1:3" x14ac:dyDescent="0.25">
      <c r="A446" s="17">
        <v>37316</v>
      </c>
      <c r="B446" s="18">
        <v>1.78</v>
      </c>
      <c r="C446" s="15">
        <f t="shared" si="6"/>
        <v>1.78E-2</v>
      </c>
    </row>
    <row r="447" spans="1:3" x14ac:dyDescent="0.25">
      <c r="A447" s="17">
        <v>37319</v>
      </c>
      <c r="B447" s="18">
        <v>1.68</v>
      </c>
      <c r="C447" s="15">
        <f t="shared" si="6"/>
        <v>1.6799999999999999E-2</v>
      </c>
    </row>
    <row r="448" spans="1:3" x14ac:dyDescent="0.25">
      <c r="A448" s="17">
        <v>37320</v>
      </c>
      <c r="B448" s="18">
        <v>1.63</v>
      </c>
      <c r="C448" s="15">
        <f t="shared" si="6"/>
        <v>1.6299999999999999E-2</v>
      </c>
    </row>
    <row r="449" spans="1:3" x14ac:dyDescent="0.25">
      <c r="A449" s="17">
        <v>37321</v>
      </c>
      <c r="B449" s="18">
        <v>1.71</v>
      </c>
      <c r="C449" s="15">
        <f t="shared" si="6"/>
        <v>1.7100000000000001E-2</v>
      </c>
    </row>
    <row r="450" spans="1:3" x14ac:dyDescent="0.25">
      <c r="A450" s="17">
        <v>37322</v>
      </c>
      <c r="B450" s="18">
        <v>1.77</v>
      </c>
      <c r="C450" s="15">
        <f t="shared" si="6"/>
        <v>1.77E-2</v>
      </c>
    </row>
    <row r="451" spans="1:3" x14ac:dyDescent="0.25">
      <c r="A451" s="17">
        <v>37323</v>
      </c>
      <c r="B451" s="18">
        <v>1.69</v>
      </c>
      <c r="C451" s="15">
        <f t="shared" si="6"/>
        <v>1.6899999999999998E-2</v>
      </c>
    </row>
    <row r="452" spans="1:3" x14ac:dyDescent="0.25">
      <c r="A452" s="17">
        <v>37326</v>
      </c>
      <c r="B452" s="18">
        <v>1.75</v>
      </c>
      <c r="C452" s="15">
        <f t="shared" si="6"/>
        <v>1.7500000000000002E-2</v>
      </c>
    </row>
    <row r="453" spans="1:3" x14ac:dyDescent="0.25">
      <c r="A453" s="17">
        <v>37327</v>
      </c>
      <c r="B453" s="18">
        <v>1.68</v>
      </c>
      <c r="C453" s="15">
        <f t="shared" si="6"/>
        <v>1.6799999999999999E-2</v>
      </c>
    </row>
    <row r="454" spans="1:3" x14ac:dyDescent="0.25">
      <c r="A454" s="17">
        <v>37328</v>
      </c>
      <c r="B454" s="18">
        <v>1.73</v>
      </c>
      <c r="C454" s="15">
        <f t="shared" si="6"/>
        <v>1.7299999999999999E-2</v>
      </c>
    </row>
    <row r="455" spans="1:3" x14ac:dyDescent="0.25">
      <c r="A455" s="17">
        <v>37329</v>
      </c>
      <c r="B455" s="18">
        <v>1.79</v>
      </c>
      <c r="C455" s="15">
        <f t="shared" si="6"/>
        <v>1.7899999999999999E-2</v>
      </c>
    </row>
    <row r="456" spans="1:3" x14ac:dyDescent="0.25">
      <c r="A456" s="17">
        <v>37330</v>
      </c>
      <c r="B456" s="18">
        <v>1.8</v>
      </c>
      <c r="C456" s="15">
        <f t="shared" si="6"/>
        <v>1.8000000000000002E-2</v>
      </c>
    </row>
    <row r="457" spans="1:3" x14ac:dyDescent="0.25">
      <c r="A457" s="17">
        <v>37333</v>
      </c>
      <c r="B457" s="18">
        <v>1.71</v>
      </c>
      <c r="C457" s="15">
        <f t="shared" si="6"/>
        <v>1.7100000000000001E-2</v>
      </c>
    </row>
    <row r="458" spans="1:3" x14ac:dyDescent="0.25">
      <c r="A458" s="17">
        <v>37334</v>
      </c>
      <c r="B458" s="18">
        <v>1.67</v>
      </c>
      <c r="C458" s="15">
        <f t="shared" si="6"/>
        <v>1.67E-2</v>
      </c>
    </row>
    <row r="459" spans="1:3" x14ac:dyDescent="0.25">
      <c r="A459" s="17">
        <v>37335</v>
      </c>
      <c r="B459" s="18">
        <v>1.78</v>
      </c>
      <c r="C459" s="15">
        <f t="shared" si="6"/>
        <v>1.78E-2</v>
      </c>
    </row>
    <row r="460" spans="1:3" x14ac:dyDescent="0.25">
      <c r="A460" s="17">
        <v>37336</v>
      </c>
      <c r="B460" s="18">
        <v>1.74</v>
      </c>
      <c r="C460" s="15">
        <f t="shared" si="6"/>
        <v>1.7399999999999999E-2</v>
      </c>
    </row>
    <row r="461" spans="1:3" x14ac:dyDescent="0.25">
      <c r="A461" s="17">
        <v>37337</v>
      </c>
      <c r="B461" s="18">
        <v>1.68</v>
      </c>
      <c r="C461" s="15">
        <f t="shared" ref="C461:C524" si="7">IFERROR(B461,B460)/100</f>
        <v>1.6799999999999999E-2</v>
      </c>
    </row>
    <row r="462" spans="1:3" x14ac:dyDescent="0.25">
      <c r="A462" s="17">
        <v>37340</v>
      </c>
      <c r="B462" s="18">
        <v>1.75</v>
      </c>
      <c r="C462" s="15">
        <f t="shared" si="7"/>
        <v>1.7500000000000002E-2</v>
      </c>
    </row>
    <row r="463" spans="1:3" x14ac:dyDescent="0.25">
      <c r="A463" s="17">
        <v>37341</v>
      </c>
      <c r="B463" s="18">
        <v>1.71</v>
      </c>
      <c r="C463" s="15">
        <f t="shared" si="7"/>
        <v>1.7100000000000001E-2</v>
      </c>
    </row>
    <row r="464" spans="1:3" x14ac:dyDescent="0.25">
      <c r="A464" s="17">
        <v>37342</v>
      </c>
      <c r="B464" s="18">
        <v>1.69</v>
      </c>
      <c r="C464" s="15">
        <f t="shared" si="7"/>
        <v>1.6899999999999998E-2</v>
      </c>
    </row>
    <row r="465" spans="1:3" x14ac:dyDescent="0.25">
      <c r="A465" s="17">
        <v>37343</v>
      </c>
      <c r="B465" s="18">
        <v>1.77</v>
      </c>
      <c r="C465" s="15">
        <f t="shared" si="7"/>
        <v>1.77E-2</v>
      </c>
    </row>
    <row r="466" spans="1:3" x14ac:dyDescent="0.25">
      <c r="A466" s="17">
        <v>37344</v>
      </c>
      <c r="B466" s="18">
        <v>1.74</v>
      </c>
      <c r="C466" s="15">
        <f t="shared" si="7"/>
        <v>1.7399999999999999E-2</v>
      </c>
    </row>
    <row r="467" spans="1:3" x14ac:dyDescent="0.25">
      <c r="A467" s="17">
        <v>37347</v>
      </c>
      <c r="B467" s="18">
        <v>1.88</v>
      </c>
      <c r="C467" s="15">
        <f t="shared" si="7"/>
        <v>1.8799999999999997E-2</v>
      </c>
    </row>
    <row r="468" spans="1:3" x14ac:dyDescent="0.25">
      <c r="A468" s="17">
        <v>37348</v>
      </c>
      <c r="B468" s="18">
        <v>1.74</v>
      </c>
      <c r="C468" s="15">
        <f t="shared" si="7"/>
        <v>1.7399999999999999E-2</v>
      </c>
    </row>
    <row r="469" spans="1:3" x14ac:dyDescent="0.25">
      <c r="A469" s="17">
        <v>37349</v>
      </c>
      <c r="B469" s="18">
        <v>1.81</v>
      </c>
      <c r="C469" s="15">
        <f t="shared" si="7"/>
        <v>1.8100000000000002E-2</v>
      </c>
    </row>
    <row r="470" spans="1:3" x14ac:dyDescent="0.25">
      <c r="A470" s="17">
        <v>37350</v>
      </c>
      <c r="B470" s="18">
        <v>1.74</v>
      </c>
      <c r="C470" s="15">
        <f t="shared" si="7"/>
        <v>1.7399999999999999E-2</v>
      </c>
    </row>
    <row r="471" spans="1:3" x14ac:dyDescent="0.25">
      <c r="A471" s="17">
        <v>37351</v>
      </c>
      <c r="B471" s="18">
        <v>1.7</v>
      </c>
      <c r="C471" s="15">
        <f t="shared" si="7"/>
        <v>1.7000000000000001E-2</v>
      </c>
    </row>
    <row r="472" spans="1:3" x14ac:dyDescent="0.25">
      <c r="A472" s="17">
        <v>37354</v>
      </c>
      <c r="B472" s="18">
        <v>1.72</v>
      </c>
      <c r="C472" s="15">
        <f t="shared" si="7"/>
        <v>1.72E-2</v>
      </c>
    </row>
    <row r="473" spans="1:3" x14ac:dyDescent="0.25">
      <c r="A473" s="17">
        <v>37355</v>
      </c>
      <c r="B473" s="18">
        <v>1.68</v>
      </c>
      <c r="C473" s="15">
        <f t="shared" si="7"/>
        <v>1.6799999999999999E-2</v>
      </c>
    </row>
    <row r="474" spans="1:3" x14ac:dyDescent="0.25">
      <c r="A474" s="17">
        <v>37356</v>
      </c>
      <c r="B474" s="18">
        <v>1.73</v>
      </c>
      <c r="C474" s="15">
        <f t="shared" si="7"/>
        <v>1.7299999999999999E-2</v>
      </c>
    </row>
    <row r="475" spans="1:3" x14ac:dyDescent="0.25">
      <c r="A475" s="17">
        <v>37357</v>
      </c>
      <c r="B475" s="18">
        <v>1.83</v>
      </c>
      <c r="C475" s="15">
        <f t="shared" si="7"/>
        <v>1.83E-2</v>
      </c>
    </row>
    <row r="476" spans="1:3" x14ac:dyDescent="0.25">
      <c r="A476" s="17">
        <v>37358</v>
      </c>
      <c r="B476" s="18">
        <v>1.79</v>
      </c>
      <c r="C476" s="15">
        <f t="shared" si="7"/>
        <v>1.7899999999999999E-2</v>
      </c>
    </row>
    <row r="477" spans="1:3" x14ac:dyDescent="0.25">
      <c r="A477" s="17">
        <v>37361</v>
      </c>
      <c r="B477" s="18">
        <v>1.84</v>
      </c>
      <c r="C477" s="15">
        <f t="shared" si="7"/>
        <v>1.84E-2</v>
      </c>
    </row>
    <row r="478" spans="1:3" x14ac:dyDescent="0.25">
      <c r="A478" s="17">
        <v>37362</v>
      </c>
      <c r="B478" s="18">
        <v>1.68</v>
      </c>
      <c r="C478" s="15">
        <f t="shared" si="7"/>
        <v>1.6799999999999999E-2</v>
      </c>
    </row>
    <row r="479" spans="1:3" x14ac:dyDescent="0.25">
      <c r="A479" s="17">
        <v>37363</v>
      </c>
      <c r="B479" s="18">
        <v>1.73</v>
      </c>
      <c r="C479" s="15">
        <f t="shared" si="7"/>
        <v>1.7299999999999999E-2</v>
      </c>
    </row>
    <row r="480" spans="1:3" x14ac:dyDescent="0.25">
      <c r="A480" s="17">
        <v>37364</v>
      </c>
      <c r="B480" s="18">
        <v>1.71</v>
      </c>
      <c r="C480" s="15">
        <f t="shared" si="7"/>
        <v>1.7100000000000001E-2</v>
      </c>
    </row>
    <row r="481" spans="1:3" x14ac:dyDescent="0.25">
      <c r="A481" s="17">
        <v>37365</v>
      </c>
      <c r="B481" s="18">
        <v>1.67</v>
      </c>
      <c r="C481" s="15">
        <f t="shared" si="7"/>
        <v>1.67E-2</v>
      </c>
    </row>
    <row r="482" spans="1:3" x14ac:dyDescent="0.25">
      <c r="A482" s="17">
        <v>37368</v>
      </c>
      <c r="B482" s="18">
        <v>1.73</v>
      </c>
      <c r="C482" s="15">
        <f t="shared" si="7"/>
        <v>1.7299999999999999E-2</v>
      </c>
    </row>
    <row r="483" spans="1:3" x14ac:dyDescent="0.25">
      <c r="A483" s="17">
        <v>37369</v>
      </c>
      <c r="B483" s="18">
        <v>1.71</v>
      </c>
      <c r="C483" s="15">
        <f t="shared" si="7"/>
        <v>1.7100000000000001E-2</v>
      </c>
    </row>
    <row r="484" spans="1:3" x14ac:dyDescent="0.25">
      <c r="A484" s="17">
        <v>37370</v>
      </c>
      <c r="B484" s="18">
        <v>1.76</v>
      </c>
      <c r="C484" s="15">
        <f t="shared" si="7"/>
        <v>1.7600000000000001E-2</v>
      </c>
    </row>
    <row r="485" spans="1:3" x14ac:dyDescent="0.25">
      <c r="A485" s="17">
        <v>37371</v>
      </c>
      <c r="B485" s="18">
        <v>1.82</v>
      </c>
      <c r="C485" s="15">
        <f t="shared" si="7"/>
        <v>1.8200000000000001E-2</v>
      </c>
    </row>
    <row r="486" spans="1:3" x14ac:dyDescent="0.25">
      <c r="A486" s="17">
        <v>37372</v>
      </c>
      <c r="B486" s="18">
        <v>1.79</v>
      </c>
      <c r="C486" s="15">
        <f t="shared" si="7"/>
        <v>1.7899999999999999E-2</v>
      </c>
    </row>
    <row r="487" spans="1:3" x14ac:dyDescent="0.25">
      <c r="A487" s="17">
        <v>37375</v>
      </c>
      <c r="B487" s="18">
        <v>1.81</v>
      </c>
      <c r="C487" s="15">
        <f t="shared" si="7"/>
        <v>1.8100000000000002E-2</v>
      </c>
    </row>
    <row r="488" spans="1:3" x14ac:dyDescent="0.25">
      <c r="A488" s="17">
        <v>37376</v>
      </c>
      <c r="B488" s="18">
        <v>1.82</v>
      </c>
      <c r="C488" s="15">
        <f t="shared" si="7"/>
        <v>1.8200000000000001E-2</v>
      </c>
    </row>
    <row r="489" spans="1:3" x14ac:dyDescent="0.25">
      <c r="A489" s="17">
        <v>37377</v>
      </c>
      <c r="B489" s="18">
        <v>1.88</v>
      </c>
      <c r="C489" s="15">
        <f t="shared" si="7"/>
        <v>1.8799999999999997E-2</v>
      </c>
    </row>
    <row r="490" spans="1:3" x14ac:dyDescent="0.25">
      <c r="A490" s="17">
        <v>37378</v>
      </c>
      <c r="B490" s="18">
        <v>1.79</v>
      </c>
      <c r="C490" s="15">
        <f t="shared" si="7"/>
        <v>1.7899999999999999E-2</v>
      </c>
    </row>
    <row r="491" spans="1:3" x14ac:dyDescent="0.25">
      <c r="A491" s="17">
        <v>37379</v>
      </c>
      <c r="B491" s="18">
        <v>1.73</v>
      </c>
      <c r="C491" s="15">
        <f t="shared" si="7"/>
        <v>1.7299999999999999E-2</v>
      </c>
    </row>
    <row r="492" spans="1:3" x14ac:dyDescent="0.25">
      <c r="A492" s="17">
        <v>37382</v>
      </c>
      <c r="B492" s="18">
        <v>1.75</v>
      </c>
      <c r="C492" s="15">
        <f t="shared" si="7"/>
        <v>1.7500000000000002E-2</v>
      </c>
    </row>
    <row r="493" spans="1:3" x14ac:dyDescent="0.25">
      <c r="A493" s="17">
        <v>37383</v>
      </c>
      <c r="B493" s="18">
        <v>1.72</v>
      </c>
      <c r="C493" s="15">
        <f t="shared" si="7"/>
        <v>1.72E-2</v>
      </c>
    </row>
    <row r="494" spans="1:3" x14ac:dyDescent="0.25">
      <c r="A494" s="17">
        <v>37384</v>
      </c>
      <c r="B494" s="18">
        <v>1.71</v>
      </c>
      <c r="C494" s="15">
        <f t="shared" si="7"/>
        <v>1.7100000000000001E-2</v>
      </c>
    </row>
    <row r="495" spans="1:3" x14ac:dyDescent="0.25">
      <c r="A495" s="17">
        <v>37385</v>
      </c>
      <c r="B495" s="18">
        <v>1.74</v>
      </c>
      <c r="C495" s="15">
        <f t="shared" si="7"/>
        <v>1.7399999999999999E-2</v>
      </c>
    </row>
    <row r="496" spans="1:3" x14ac:dyDescent="0.25">
      <c r="A496" s="17">
        <v>37386</v>
      </c>
      <c r="B496" s="18">
        <v>1.74</v>
      </c>
      <c r="C496" s="15">
        <f t="shared" si="7"/>
        <v>1.7399999999999999E-2</v>
      </c>
    </row>
    <row r="497" spans="1:3" x14ac:dyDescent="0.25">
      <c r="A497" s="17">
        <v>37389</v>
      </c>
      <c r="B497" s="18">
        <v>1.75</v>
      </c>
      <c r="C497" s="15">
        <f t="shared" si="7"/>
        <v>1.7500000000000002E-2</v>
      </c>
    </row>
    <row r="498" spans="1:3" x14ac:dyDescent="0.25">
      <c r="A498" s="17">
        <v>37390</v>
      </c>
      <c r="B498" s="18">
        <v>1.69</v>
      </c>
      <c r="C498" s="15">
        <f t="shared" si="7"/>
        <v>1.6899999999999998E-2</v>
      </c>
    </row>
    <row r="499" spans="1:3" x14ac:dyDescent="0.25">
      <c r="A499" s="17">
        <v>37391</v>
      </c>
      <c r="B499" s="18">
        <v>1.84</v>
      </c>
      <c r="C499" s="15">
        <f t="shared" si="7"/>
        <v>1.84E-2</v>
      </c>
    </row>
    <row r="500" spans="1:3" x14ac:dyDescent="0.25">
      <c r="A500" s="17">
        <v>37392</v>
      </c>
      <c r="B500" s="18">
        <v>1.76</v>
      </c>
      <c r="C500" s="15">
        <f t="shared" si="7"/>
        <v>1.7600000000000001E-2</v>
      </c>
    </row>
    <row r="501" spans="1:3" x14ac:dyDescent="0.25">
      <c r="A501" s="17">
        <v>37393</v>
      </c>
      <c r="B501" s="18">
        <v>1.7</v>
      </c>
      <c r="C501" s="15">
        <f t="shared" si="7"/>
        <v>1.7000000000000001E-2</v>
      </c>
    </row>
    <row r="502" spans="1:3" x14ac:dyDescent="0.25">
      <c r="A502" s="17">
        <v>37396</v>
      </c>
      <c r="B502" s="18">
        <v>1.72</v>
      </c>
      <c r="C502" s="15">
        <f t="shared" si="7"/>
        <v>1.72E-2</v>
      </c>
    </row>
    <row r="503" spans="1:3" x14ac:dyDescent="0.25">
      <c r="A503" s="17">
        <v>37397</v>
      </c>
      <c r="B503" s="18">
        <v>1.68</v>
      </c>
      <c r="C503" s="15">
        <f t="shared" si="7"/>
        <v>1.6799999999999999E-2</v>
      </c>
    </row>
    <row r="504" spans="1:3" x14ac:dyDescent="0.25">
      <c r="A504" s="17">
        <v>37398</v>
      </c>
      <c r="B504" s="18">
        <v>1.73</v>
      </c>
      <c r="C504" s="15">
        <f t="shared" si="7"/>
        <v>1.7299999999999999E-2</v>
      </c>
    </row>
    <row r="505" spans="1:3" x14ac:dyDescent="0.25">
      <c r="A505" s="17">
        <v>37399</v>
      </c>
      <c r="B505" s="18">
        <v>1.76</v>
      </c>
      <c r="C505" s="15">
        <f t="shared" si="7"/>
        <v>1.7600000000000001E-2</v>
      </c>
    </row>
    <row r="506" spans="1:3" x14ac:dyDescent="0.25">
      <c r="A506" s="17">
        <v>37400</v>
      </c>
      <c r="B506" s="18">
        <v>1.75</v>
      </c>
      <c r="C506" s="15">
        <f t="shared" si="7"/>
        <v>1.7500000000000002E-2</v>
      </c>
    </row>
    <row r="507" spans="1:3" x14ac:dyDescent="0.25">
      <c r="A507" s="17">
        <v>37403</v>
      </c>
      <c r="B507" s="19" t="e">
        <f>NA()</f>
        <v>#N/A</v>
      </c>
      <c r="C507" s="15">
        <f t="shared" si="7"/>
        <v>1.7500000000000002E-2</v>
      </c>
    </row>
    <row r="508" spans="1:3" x14ac:dyDescent="0.25">
      <c r="A508" s="17">
        <v>37404</v>
      </c>
      <c r="B508" s="18">
        <v>1.88</v>
      </c>
      <c r="C508" s="15">
        <f t="shared" si="7"/>
        <v>1.8799999999999997E-2</v>
      </c>
    </row>
    <row r="509" spans="1:3" x14ac:dyDescent="0.25">
      <c r="A509" s="17">
        <v>37405</v>
      </c>
      <c r="B509" s="18">
        <v>1.79</v>
      </c>
      <c r="C509" s="15">
        <f t="shared" si="7"/>
        <v>1.7899999999999999E-2</v>
      </c>
    </row>
    <row r="510" spans="1:3" x14ac:dyDescent="0.25">
      <c r="A510" s="17">
        <v>37406</v>
      </c>
      <c r="B510" s="18">
        <v>1.8</v>
      </c>
      <c r="C510" s="15">
        <f t="shared" si="7"/>
        <v>1.8000000000000002E-2</v>
      </c>
    </row>
    <row r="511" spans="1:3" x14ac:dyDescent="0.25">
      <c r="A511" s="17">
        <v>37407</v>
      </c>
      <c r="B511" s="18">
        <v>1.79</v>
      </c>
      <c r="C511" s="15">
        <f t="shared" si="7"/>
        <v>1.7899999999999999E-2</v>
      </c>
    </row>
    <row r="512" spans="1:3" x14ac:dyDescent="0.25">
      <c r="A512" s="17">
        <v>37410</v>
      </c>
      <c r="B512" s="18">
        <v>1.83</v>
      </c>
      <c r="C512" s="15">
        <f t="shared" si="7"/>
        <v>1.83E-2</v>
      </c>
    </row>
    <row r="513" spans="1:3" x14ac:dyDescent="0.25">
      <c r="A513" s="17">
        <v>37411</v>
      </c>
      <c r="B513" s="18">
        <v>1.73</v>
      </c>
      <c r="C513" s="15">
        <f t="shared" si="7"/>
        <v>1.7299999999999999E-2</v>
      </c>
    </row>
    <row r="514" spans="1:3" x14ac:dyDescent="0.25">
      <c r="A514" s="17">
        <v>37412</v>
      </c>
      <c r="B514" s="18">
        <v>1.7</v>
      </c>
      <c r="C514" s="15">
        <f t="shared" si="7"/>
        <v>1.7000000000000001E-2</v>
      </c>
    </row>
    <row r="515" spans="1:3" x14ac:dyDescent="0.25">
      <c r="A515" s="17">
        <v>37413</v>
      </c>
      <c r="B515" s="18">
        <v>1.75</v>
      </c>
      <c r="C515" s="15">
        <f t="shared" si="7"/>
        <v>1.7500000000000002E-2</v>
      </c>
    </row>
    <row r="516" spans="1:3" x14ac:dyDescent="0.25">
      <c r="A516" s="17">
        <v>37414</v>
      </c>
      <c r="B516" s="18">
        <v>1.73</v>
      </c>
      <c r="C516" s="15">
        <f t="shared" si="7"/>
        <v>1.7299999999999999E-2</v>
      </c>
    </row>
    <row r="517" spans="1:3" x14ac:dyDescent="0.25">
      <c r="A517" s="17">
        <v>37417</v>
      </c>
      <c r="B517" s="18">
        <v>1.76</v>
      </c>
      <c r="C517" s="15">
        <f t="shared" si="7"/>
        <v>1.7600000000000001E-2</v>
      </c>
    </row>
    <row r="518" spans="1:3" x14ac:dyDescent="0.25">
      <c r="A518" s="17">
        <v>37418</v>
      </c>
      <c r="B518" s="18">
        <v>1.72</v>
      </c>
      <c r="C518" s="15">
        <f t="shared" si="7"/>
        <v>1.72E-2</v>
      </c>
    </row>
    <row r="519" spans="1:3" x14ac:dyDescent="0.25">
      <c r="A519" s="17">
        <v>37419</v>
      </c>
      <c r="B519" s="18">
        <v>1.75</v>
      </c>
      <c r="C519" s="15">
        <f t="shared" si="7"/>
        <v>1.7500000000000002E-2</v>
      </c>
    </row>
    <row r="520" spans="1:3" x14ac:dyDescent="0.25">
      <c r="A520" s="17">
        <v>37420</v>
      </c>
      <c r="B520" s="18">
        <v>1.76</v>
      </c>
      <c r="C520" s="15">
        <f t="shared" si="7"/>
        <v>1.7600000000000001E-2</v>
      </c>
    </row>
    <row r="521" spans="1:3" x14ac:dyDescent="0.25">
      <c r="A521" s="17">
        <v>37421</v>
      </c>
      <c r="B521" s="18">
        <v>1.75</v>
      </c>
      <c r="C521" s="15">
        <f t="shared" si="7"/>
        <v>1.7500000000000002E-2</v>
      </c>
    </row>
    <row r="522" spans="1:3" x14ac:dyDescent="0.25">
      <c r="A522" s="17">
        <v>37424</v>
      </c>
      <c r="B522" s="18">
        <v>1.82</v>
      </c>
      <c r="C522" s="15">
        <f t="shared" si="7"/>
        <v>1.8200000000000001E-2</v>
      </c>
    </row>
    <row r="523" spans="1:3" x14ac:dyDescent="0.25">
      <c r="A523" s="17">
        <v>37425</v>
      </c>
      <c r="B523" s="18">
        <v>1.71</v>
      </c>
      <c r="C523" s="15">
        <f t="shared" si="7"/>
        <v>1.7100000000000001E-2</v>
      </c>
    </row>
    <row r="524" spans="1:3" x14ac:dyDescent="0.25">
      <c r="A524" s="17">
        <v>37426</v>
      </c>
      <c r="B524" s="18">
        <v>1.69</v>
      </c>
      <c r="C524" s="15">
        <f t="shared" si="7"/>
        <v>1.6899999999999998E-2</v>
      </c>
    </row>
    <row r="525" spans="1:3" x14ac:dyDescent="0.25">
      <c r="A525" s="17">
        <v>37427</v>
      </c>
      <c r="B525" s="18">
        <v>1.75</v>
      </c>
      <c r="C525" s="15">
        <f t="shared" ref="C525:C588" si="8">IFERROR(B525,B524)/100</f>
        <v>1.7500000000000002E-2</v>
      </c>
    </row>
    <row r="526" spans="1:3" x14ac:dyDescent="0.25">
      <c r="A526" s="17">
        <v>37428</v>
      </c>
      <c r="B526" s="18">
        <v>1.74</v>
      </c>
      <c r="C526" s="15">
        <f t="shared" si="8"/>
        <v>1.7399999999999999E-2</v>
      </c>
    </row>
    <row r="527" spans="1:3" x14ac:dyDescent="0.25">
      <c r="A527" s="17">
        <v>37431</v>
      </c>
      <c r="B527" s="18">
        <v>1.77</v>
      </c>
      <c r="C527" s="15">
        <f t="shared" si="8"/>
        <v>1.77E-2</v>
      </c>
    </row>
    <row r="528" spans="1:3" x14ac:dyDescent="0.25">
      <c r="A528" s="17">
        <v>37432</v>
      </c>
      <c r="B528" s="18">
        <v>1.75</v>
      </c>
      <c r="C528" s="15">
        <f t="shared" si="8"/>
        <v>1.7500000000000002E-2</v>
      </c>
    </row>
    <row r="529" spans="1:3" x14ac:dyDescent="0.25">
      <c r="A529" s="17">
        <v>37433</v>
      </c>
      <c r="B529" s="18">
        <v>1.78</v>
      </c>
      <c r="C529" s="15">
        <f t="shared" si="8"/>
        <v>1.78E-2</v>
      </c>
    </row>
    <row r="530" spans="1:3" x14ac:dyDescent="0.25">
      <c r="A530" s="17">
        <v>37434</v>
      </c>
      <c r="B530" s="18">
        <v>1.81</v>
      </c>
      <c r="C530" s="15">
        <f t="shared" si="8"/>
        <v>1.8100000000000002E-2</v>
      </c>
    </row>
    <row r="531" spans="1:3" x14ac:dyDescent="0.25">
      <c r="A531" s="17">
        <v>37435</v>
      </c>
      <c r="B531" s="18">
        <v>1.73</v>
      </c>
      <c r="C531" s="15">
        <f t="shared" si="8"/>
        <v>1.7299999999999999E-2</v>
      </c>
    </row>
    <row r="532" spans="1:3" x14ac:dyDescent="0.25">
      <c r="A532" s="17">
        <v>37438</v>
      </c>
      <c r="B532" s="18">
        <v>1.83</v>
      </c>
      <c r="C532" s="15">
        <f t="shared" si="8"/>
        <v>1.83E-2</v>
      </c>
    </row>
    <row r="533" spans="1:3" x14ac:dyDescent="0.25">
      <c r="A533" s="17">
        <v>37439</v>
      </c>
      <c r="B533" s="18">
        <v>1.72</v>
      </c>
      <c r="C533" s="15">
        <f t="shared" si="8"/>
        <v>1.72E-2</v>
      </c>
    </row>
    <row r="534" spans="1:3" x14ac:dyDescent="0.25">
      <c r="A534" s="17">
        <v>37440</v>
      </c>
      <c r="B534" s="18">
        <v>1.71</v>
      </c>
      <c r="C534" s="15">
        <f t="shared" si="8"/>
        <v>1.7100000000000001E-2</v>
      </c>
    </row>
    <row r="535" spans="1:3" x14ac:dyDescent="0.25">
      <c r="A535" s="17">
        <v>37441</v>
      </c>
      <c r="B535" s="19" t="e">
        <f>NA()</f>
        <v>#N/A</v>
      </c>
      <c r="C535" s="15">
        <f t="shared" si="8"/>
        <v>1.7100000000000001E-2</v>
      </c>
    </row>
    <row r="536" spans="1:3" x14ac:dyDescent="0.25">
      <c r="A536" s="17">
        <v>37442</v>
      </c>
      <c r="B536" s="18">
        <v>1.72</v>
      </c>
      <c r="C536" s="15">
        <f t="shared" si="8"/>
        <v>1.72E-2</v>
      </c>
    </row>
    <row r="537" spans="1:3" x14ac:dyDescent="0.25">
      <c r="A537" s="17">
        <v>37445</v>
      </c>
      <c r="B537" s="18">
        <v>1.75</v>
      </c>
      <c r="C537" s="15">
        <f t="shared" si="8"/>
        <v>1.7500000000000002E-2</v>
      </c>
    </row>
    <row r="538" spans="1:3" x14ac:dyDescent="0.25">
      <c r="A538" s="17">
        <v>37446</v>
      </c>
      <c r="B538" s="18">
        <v>1.72</v>
      </c>
      <c r="C538" s="15">
        <f t="shared" si="8"/>
        <v>1.72E-2</v>
      </c>
    </row>
    <row r="539" spans="1:3" x14ac:dyDescent="0.25">
      <c r="A539" s="17">
        <v>37447</v>
      </c>
      <c r="B539" s="18">
        <v>1.74</v>
      </c>
      <c r="C539" s="15">
        <f t="shared" si="8"/>
        <v>1.7399999999999999E-2</v>
      </c>
    </row>
    <row r="540" spans="1:3" x14ac:dyDescent="0.25">
      <c r="A540" s="17">
        <v>37448</v>
      </c>
      <c r="B540" s="18">
        <v>1.76</v>
      </c>
      <c r="C540" s="15">
        <f t="shared" si="8"/>
        <v>1.7600000000000001E-2</v>
      </c>
    </row>
    <row r="541" spans="1:3" x14ac:dyDescent="0.25">
      <c r="A541" s="17">
        <v>37449</v>
      </c>
      <c r="B541" s="18">
        <v>1.71</v>
      </c>
      <c r="C541" s="15">
        <f t="shared" si="8"/>
        <v>1.7100000000000001E-2</v>
      </c>
    </row>
    <row r="542" spans="1:3" x14ac:dyDescent="0.25">
      <c r="A542" s="17">
        <v>37452</v>
      </c>
      <c r="B542" s="18">
        <v>1.83</v>
      </c>
      <c r="C542" s="15">
        <f t="shared" si="8"/>
        <v>1.83E-2</v>
      </c>
    </row>
    <row r="543" spans="1:3" x14ac:dyDescent="0.25">
      <c r="A543" s="17">
        <v>37453</v>
      </c>
      <c r="B543" s="18">
        <v>1.72</v>
      </c>
      <c r="C543" s="15">
        <f t="shared" si="8"/>
        <v>1.72E-2</v>
      </c>
    </row>
    <row r="544" spans="1:3" x14ac:dyDescent="0.25">
      <c r="A544" s="17">
        <v>37454</v>
      </c>
      <c r="B544" s="18">
        <v>1.71</v>
      </c>
      <c r="C544" s="15">
        <f t="shared" si="8"/>
        <v>1.7100000000000001E-2</v>
      </c>
    </row>
    <row r="545" spans="1:3" x14ac:dyDescent="0.25">
      <c r="A545" s="17">
        <v>37455</v>
      </c>
      <c r="B545" s="18">
        <v>1.74</v>
      </c>
      <c r="C545" s="15">
        <f t="shared" si="8"/>
        <v>1.7399999999999999E-2</v>
      </c>
    </row>
    <row r="546" spans="1:3" x14ac:dyDescent="0.25">
      <c r="A546" s="17">
        <v>37456</v>
      </c>
      <c r="B546" s="18">
        <v>1.72</v>
      </c>
      <c r="C546" s="15">
        <f t="shared" si="8"/>
        <v>1.72E-2</v>
      </c>
    </row>
    <row r="547" spans="1:3" x14ac:dyDescent="0.25">
      <c r="A547" s="17">
        <v>37459</v>
      </c>
      <c r="B547" s="18">
        <v>1.77</v>
      </c>
      <c r="C547" s="15">
        <f t="shared" si="8"/>
        <v>1.77E-2</v>
      </c>
    </row>
    <row r="548" spans="1:3" x14ac:dyDescent="0.25">
      <c r="A548" s="17">
        <v>37460</v>
      </c>
      <c r="B548" s="18">
        <v>1.73</v>
      </c>
      <c r="C548" s="15">
        <f t="shared" si="8"/>
        <v>1.7299999999999999E-2</v>
      </c>
    </row>
    <row r="549" spans="1:3" x14ac:dyDescent="0.25">
      <c r="A549" s="17">
        <v>37461</v>
      </c>
      <c r="B549" s="18">
        <v>1.67</v>
      </c>
      <c r="C549" s="15">
        <f t="shared" si="8"/>
        <v>1.67E-2</v>
      </c>
    </row>
    <row r="550" spans="1:3" x14ac:dyDescent="0.25">
      <c r="A550" s="17">
        <v>37462</v>
      </c>
      <c r="B550" s="18">
        <v>1.75</v>
      </c>
      <c r="C550" s="15">
        <f t="shared" si="8"/>
        <v>1.7500000000000002E-2</v>
      </c>
    </row>
    <row r="551" spans="1:3" x14ac:dyDescent="0.25">
      <c r="A551" s="17">
        <v>37463</v>
      </c>
      <c r="B551" s="18">
        <v>1.69</v>
      </c>
      <c r="C551" s="15">
        <f t="shared" si="8"/>
        <v>1.6899999999999998E-2</v>
      </c>
    </row>
    <row r="552" spans="1:3" x14ac:dyDescent="0.25">
      <c r="A552" s="17">
        <v>37466</v>
      </c>
      <c r="B552" s="18">
        <v>1.75</v>
      </c>
      <c r="C552" s="15">
        <f t="shared" si="8"/>
        <v>1.7500000000000002E-2</v>
      </c>
    </row>
    <row r="553" spans="1:3" x14ac:dyDescent="0.25">
      <c r="A553" s="17">
        <v>37467</v>
      </c>
      <c r="B553" s="18">
        <v>1.71</v>
      </c>
      <c r="C553" s="15">
        <f t="shared" si="8"/>
        <v>1.7100000000000001E-2</v>
      </c>
    </row>
    <row r="554" spans="1:3" x14ac:dyDescent="0.25">
      <c r="A554" s="17">
        <v>37468</v>
      </c>
      <c r="B554" s="18">
        <v>1.76</v>
      </c>
      <c r="C554" s="15">
        <f t="shared" si="8"/>
        <v>1.7600000000000001E-2</v>
      </c>
    </row>
    <row r="555" spans="1:3" x14ac:dyDescent="0.25">
      <c r="A555" s="17">
        <v>37469</v>
      </c>
      <c r="B555" s="18">
        <v>1.79</v>
      </c>
      <c r="C555" s="15">
        <f t="shared" si="8"/>
        <v>1.7899999999999999E-2</v>
      </c>
    </row>
    <row r="556" spans="1:3" x14ac:dyDescent="0.25">
      <c r="A556" s="17">
        <v>37470</v>
      </c>
      <c r="B556" s="18">
        <v>1.72</v>
      </c>
      <c r="C556" s="15">
        <f t="shared" si="8"/>
        <v>1.72E-2</v>
      </c>
    </row>
    <row r="557" spans="1:3" x14ac:dyDescent="0.25">
      <c r="A557" s="17">
        <v>37473</v>
      </c>
      <c r="B557" s="18">
        <v>1.77</v>
      </c>
      <c r="C557" s="15">
        <f t="shared" si="8"/>
        <v>1.77E-2</v>
      </c>
    </row>
    <row r="558" spans="1:3" x14ac:dyDescent="0.25">
      <c r="A558" s="17">
        <v>37474</v>
      </c>
      <c r="B558" s="18">
        <v>1.74</v>
      </c>
      <c r="C558" s="15">
        <f t="shared" si="8"/>
        <v>1.7399999999999999E-2</v>
      </c>
    </row>
    <row r="559" spans="1:3" x14ac:dyDescent="0.25">
      <c r="A559" s="17">
        <v>37475</v>
      </c>
      <c r="B559" s="18">
        <v>1.71</v>
      </c>
      <c r="C559" s="15">
        <f t="shared" si="8"/>
        <v>1.7100000000000001E-2</v>
      </c>
    </row>
    <row r="560" spans="1:3" x14ac:dyDescent="0.25">
      <c r="A560" s="17">
        <v>37476</v>
      </c>
      <c r="B560" s="18">
        <v>1.71</v>
      </c>
      <c r="C560" s="15">
        <f t="shared" si="8"/>
        <v>1.7100000000000001E-2</v>
      </c>
    </row>
    <row r="561" spans="1:3" x14ac:dyDescent="0.25">
      <c r="A561" s="17">
        <v>37477</v>
      </c>
      <c r="B561" s="18">
        <v>1.68</v>
      </c>
      <c r="C561" s="15">
        <f t="shared" si="8"/>
        <v>1.6799999999999999E-2</v>
      </c>
    </row>
    <row r="562" spans="1:3" x14ac:dyDescent="0.25">
      <c r="A562" s="17">
        <v>37480</v>
      </c>
      <c r="B562" s="18">
        <v>1.76</v>
      </c>
      <c r="C562" s="15">
        <f t="shared" si="8"/>
        <v>1.7600000000000001E-2</v>
      </c>
    </row>
    <row r="563" spans="1:3" x14ac:dyDescent="0.25">
      <c r="A563" s="17">
        <v>37481</v>
      </c>
      <c r="B563" s="18">
        <v>1.74</v>
      </c>
      <c r="C563" s="15">
        <f t="shared" si="8"/>
        <v>1.7399999999999999E-2</v>
      </c>
    </row>
    <row r="564" spans="1:3" x14ac:dyDescent="0.25">
      <c r="A564" s="17">
        <v>37482</v>
      </c>
      <c r="B564" s="18">
        <v>1.78</v>
      </c>
      <c r="C564" s="15">
        <f t="shared" si="8"/>
        <v>1.78E-2</v>
      </c>
    </row>
    <row r="565" spans="1:3" x14ac:dyDescent="0.25">
      <c r="A565" s="17">
        <v>37483</v>
      </c>
      <c r="B565" s="18">
        <v>1.87</v>
      </c>
      <c r="C565" s="15">
        <f t="shared" si="8"/>
        <v>1.8700000000000001E-2</v>
      </c>
    </row>
    <row r="566" spans="1:3" x14ac:dyDescent="0.25">
      <c r="A566" s="17">
        <v>37484</v>
      </c>
      <c r="B566" s="18">
        <v>1.7</v>
      </c>
      <c r="C566" s="15">
        <f t="shared" si="8"/>
        <v>1.7000000000000001E-2</v>
      </c>
    </row>
    <row r="567" spans="1:3" x14ac:dyDescent="0.25">
      <c r="A567" s="17">
        <v>37487</v>
      </c>
      <c r="B567" s="18">
        <v>1.72</v>
      </c>
      <c r="C567" s="15">
        <f t="shared" si="8"/>
        <v>1.72E-2</v>
      </c>
    </row>
    <row r="568" spans="1:3" x14ac:dyDescent="0.25">
      <c r="A568" s="17">
        <v>37488</v>
      </c>
      <c r="B568" s="18">
        <v>1.7</v>
      </c>
      <c r="C568" s="15">
        <f t="shared" si="8"/>
        <v>1.7000000000000001E-2</v>
      </c>
    </row>
    <row r="569" spans="1:3" x14ac:dyDescent="0.25">
      <c r="A569" s="17">
        <v>37489</v>
      </c>
      <c r="B569" s="18">
        <v>1.72</v>
      </c>
      <c r="C569" s="15">
        <f t="shared" si="8"/>
        <v>1.72E-2</v>
      </c>
    </row>
    <row r="570" spans="1:3" x14ac:dyDescent="0.25">
      <c r="A570" s="17">
        <v>37490</v>
      </c>
      <c r="B570" s="18">
        <v>1.73</v>
      </c>
      <c r="C570" s="15">
        <f t="shared" si="8"/>
        <v>1.7299999999999999E-2</v>
      </c>
    </row>
    <row r="571" spans="1:3" x14ac:dyDescent="0.25">
      <c r="A571" s="17">
        <v>37491</v>
      </c>
      <c r="B571" s="18">
        <v>1.72</v>
      </c>
      <c r="C571" s="15">
        <f t="shared" si="8"/>
        <v>1.72E-2</v>
      </c>
    </row>
    <row r="572" spans="1:3" x14ac:dyDescent="0.25">
      <c r="A572" s="17">
        <v>37494</v>
      </c>
      <c r="B572" s="18">
        <v>1.81</v>
      </c>
      <c r="C572" s="15">
        <f t="shared" si="8"/>
        <v>1.8100000000000002E-2</v>
      </c>
    </row>
    <row r="573" spans="1:3" x14ac:dyDescent="0.25">
      <c r="A573" s="17">
        <v>37495</v>
      </c>
      <c r="B573" s="18">
        <v>1.79</v>
      </c>
      <c r="C573" s="15">
        <f t="shared" si="8"/>
        <v>1.7899999999999999E-2</v>
      </c>
    </row>
    <row r="574" spans="1:3" x14ac:dyDescent="0.25">
      <c r="A574" s="17">
        <v>37496</v>
      </c>
      <c r="B574" s="18">
        <v>1.8</v>
      </c>
      <c r="C574" s="15">
        <f t="shared" si="8"/>
        <v>1.8000000000000002E-2</v>
      </c>
    </row>
    <row r="575" spans="1:3" x14ac:dyDescent="0.25">
      <c r="A575" s="17">
        <v>37497</v>
      </c>
      <c r="B575" s="18">
        <v>1.82</v>
      </c>
      <c r="C575" s="15">
        <f t="shared" si="8"/>
        <v>1.8200000000000001E-2</v>
      </c>
    </row>
    <row r="576" spans="1:3" x14ac:dyDescent="0.25">
      <c r="A576" s="17">
        <v>37498</v>
      </c>
      <c r="B576" s="18">
        <v>1.81</v>
      </c>
      <c r="C576" s="15">
        <f t="shared" si="8"/>
        <v>1.8100000000000002E-2</v>
      </c>
    </row>
    <row r="577" spans="1:3" x14ac:dyDescent="0.25">
      <c r="A577" s="17">
        <v>37501</v>
      </c>
      <c r="B577" s="19" t="e">
        <f>NA()</f>
        <v>#N/A</v>
      </c>
      <c r="C577" s="15">
        <f t="shared" si="8"/>
        <v>1.8100000000000002E-2</v>
      </c>
    </row>
    <row r="578" spans="1:3" x14ac:dyDescent="0.25">
      <c r="A578" s="17">
        <v>37502</v>
      </c>
      <c r="B578" s="18">
        <v>1.87</v>
      </c>
      <c r="C578" s="15">
        <f t="shared" si="8"/>
        <v>1.8700000000000001E-2</v>
      </c>
    </row>
    <row r="579" spans="1:3" x14ac:dyDescent="0.25">
      <c r="A579" s="17">
        <v>37503</v>
      </c>
      <c r="B579" s="18">
        <v>1.74</v>
      </c>
      <c r="C579" s="15">
        <f t="shared" si="8"/>
        <v>1.7399999999999999E-2</v>
      </c>
    </row>
    <row r="580" spans="1:3" x14ac:dyDescent="0.25">
      <c r="A580" s="17">
        <v>37504</v>
      </c>
      <c r="B580" s="18">
        <v>1.75</v>
      </c>
      <c r="C580" s="15">
        <f t="shared" si="8"/>
        <v>1.7500000000000002E-2</v>
      </c>
    </row>
    <row r="581" spans="1:3" x14ac:dyDescent="0.25">
      <c r="A581" s="17">
        <v>37505</v>
      </c>
      <c r="B581" s="18">
        <v>1.71</v>
      </c>
      <c r="C581" s="15">
        <f t="shared" si="8"/>
        <v>1.7100000000000001E-2</v>
      </c>
    </row>
    <row r="582" spans="1:3" x14ac:dyDescent="0.25">
      <c r="A582" s="17">
        <v>37508</v>
      </c>
      <c r="B582" s="18">
        <v>1.76</v>
      </c>
      <c r="C582" s="15">
        <f t="shared" si="8"/>
        <v>1.7600000000000001E-2</v>
      </c>
    </row>
    <row r="583" spans="1:3" x14ac:dyDescent="0.25">
      <c r="A583" s="17">
        <v>37509</v>
      </c>
      <c r="B583" s="18">
        <v>1.74</v>
      </c>
      <c r="C583" s="15">
        <f t="shared" si="8"/>
        <v>1.7399999999999999E-2</v>
      </c>
    </row>
    <row r="584" spans="1:3" x14ac:dyDescent="0.25">
      <c r="A584" s="17">
        <v>37510</v>
      </c>
      <c r="B584" s="18">
        <v>1.72</v>
      </c>
      <c r="C584" s="15">
        <f t="shared" si="8"/>
        <v>1.72E-2</v>
      </c>
    </row>
    <row r="585" spans="1:3" x14ac:dyDescent="0.25">
      <c r="A585" s="17">
        <v>37511</v>
      </c>
      <c r="B585" s="18">
        <v>1.74</v>
      </c>
      <c r="C585" s="15">
        <f t="shared" si="8"/>
        <v>1.7399999999999999E-2</v>
      </c>
    </row>
    <row r="586" spans="1:3" x14ac:dyDescent="0.25">
      <c r="A586" s="17">
        <v>37512</v>
      </c>
      <c r="B586" s="18">
        <v>1.72</v>
      </c>
      <c r="C586" s="15">
        <f t="shared" si="8"/>
        <v>1.72E-2</v>
      </c>
    </row>
    <row r="587" spans="1:3" x14ac:dyDescent="0.25">
      <c r="A587" s="17">
        <v>37515</v>
      </c>
      <c r="B587" s="18">
        <v>1.83</v>
      </c>
      <c r="C587" s="15">
        <f t="shared" si="8"/>
        <v>1.83E-2</v>
      </c>
    </row>
    <row r="588" spans="1:3" x14ac:dyDescent="0.25">
      <c r="A588" s="17">
        <v>37516</v>
      </c>
      <c r="B588" s="18">
        <v>1.72</v>
      </c>
      <c r="C588" s="15">
        <f t="shared" si="8"/>
        <v>1.72E-2</v>
      </c>
    </row>
    <row r="589" spans="1:3" x14ac:dyDescent="0.25">
      <c r="A589" s="17">
        <v>37517</v>
      </c>
      <c r="B589" s="18">
        <v>1.68</v>
      </c>
      <c r="C589" s="15">
        <f t="shared" ref="C589:C652" si="9">IFERROR(B589,B588)/100</f>
        <v>1.6799999999999999E-2</v>
      </c>
    </row>
    <row r="590" spans="1:3" x14ac:dyDescent="0.25">
      <c r="A590" s="17">
        <v>37518</v>
      </c>
      <c r="B590" s="18">
        <v>1.69</v>
      </c>
      <c r="C590" s="15">
        <f t="shared" si="9"/>
        <v>1.6899999999999998E-2</v>
      </c>
    </row>
    <row r="591" spans="1:3" x14ac:dyDescent="0.25">
      <c r="A591" s="17">
        <v>37519</v>
      </c>
      <c r="B591" s="18">
        <v>1.7</v>
      </c>
      <c r="C591" s="15">
        <f t="shared" si="9"/>
        <v>1.7000000000000001E-2</v>
      </c>
    </row>
    <row r="592" spans="1:3" x14ac:dyDescent="0.25">
      <c r="A592" s="17">
        <v>37522</v>
      </c>
      <c r="B592" s="18">
        <v>1.74</v>
      </c>
      <c r="C592" s="15">
        <f t="shared" si="9"/>
        <v>1.7399999999999999E-2</v>
      </c>
    </row>
    <row r="593" spans="1:3" x14ac:dyDescent="0.25">
      <c r="A593" s="17">
        <v>37523</v>
      </c>
      <c r="B593" s="18">
        <v>1.75</v>
      </c>
      <c r="C593" s="15">
        <f t="shared" si="9"/>
        <v>1.7500000000000002E-2</v>
      </c>
    </row>
    <row r="594" spans="1:3" x14ac:dyDescent="0.25">
      <c r="A594" s="17">
        <v>37524</v>
      </c>
      <c r="B594" s="18">
        <v>1.79</v>
      </c>
      <c r="C594" s="15">
        <f t="shared" si="9"/>
        <v>1.7899999999999999E-2</v>
      </c>
    </row>
    <row r="595" spans="1:3" x14ac:dyDescent="0.25">
      <c r="A595" s="17">
        <v>37525</v>
      </c>
      <c r="B595" s="18">
        <v>1.8</v>
      </c>
      <c r="C595" s="15">
        <f t="shared" si="9"/>
        <v>1.8000000000000002E-2</v>
      </c>
    </row>
    <row r="596" spans="1:3" x14ac:dyDescent="0.25">
      <c r="A596" s="17">
        <v>37526</v>
      </c>
      <c r="B596" s="18">
        <v>1.78</v>
      </c>
      <c r="C596" s="15">
        <f t="shared" si="9"/>
        <v>1.78E-2</v>
      </c>
    </row>
    <row r="597" spans="1:3" x14ac:dyDescent="0.25">
      <c r="A597" s="17">
        <v>37529</v>
      </c>
      <c r="B597" s="18">
        <v>1.85</v>
      </c>
      <c r="C597" s="15">
        <f t="shared" si="9"/>
        <v>1.8500000000000003E-2</v>
      </c>
    </row>
    <row r="598" spans="1:3" x14ac:dyDescent="0.25">
      <c r="A598" s="17">
        <v>37530</v>
      </c>
      <c r="B598" s="18">
        <v>1.85</v>
      </c>
      <c r="C598" s="15">
        <f t="shared" si="9"/>
        <v>1.8500000000000003E-2</v>
      </c>
    </row>
    <row r="599" spans="1:3" x14ac:dyDescent="0.25">
      <c r="A599" s="17">
        <v>37531</v>
      </c>
      <c r="B599" s="18">
        <v>1.75</v>
      </c>
      <c r="C599" s="15">
        <f t="shared" si="9"/>
        <v>1.7500000000000002E-2</v>
      </c>
    </row>
    <row r="600" spans="1:3" x14ac:dyDescent="0.25">
      <c r="A600" s="17">
        <v>37532</v>
      </c>
      <c r="B600" s="18">
        <v>1.76</v>
      </c>
      <c r="C600" s="15">
        <f t="shared" si="9"/>
        <v>1.7600000000000001E-2</v>
      </c>
    </row>
    <row r="601" spans="1:3" x14ac:dyDescent="0.25">
      <c r="A601" s="17">
        <v>37533</v>
      </c>
      <c r="B601" s="18">
        <v>1.72</v>
      </c>
      <c r="C601" s="15">
        <f t="shared" si="9"/>
        <v>1.72E-2</v>
      </c>
    </row>
    <row r="602" spans="1:3" x14ac:dyDescent="0.25">
      <c r="A602" s="17">
        <v>37536</v>
      </c>
      <c r="B602" s="18">
        <v>1.74</v>
      </c>
      <c r="C602" s="15">
        <f t="shared" si="9"/>
        <v>1.7399999999999999E-2</v>
      </c>
    </row>
    <row r="603" spans="1:3" x14ac:dyDescent="0.25">
      <c r="A603" s="17">
        <v>37537</v>
      </c>
      <c r="B603" s="18">
        <v>1.72</v>
      </c>
      <c r="C603" s="15">
        <f t="shared" si="9"/>
        <v>1.72E-2</v>
      </c>
    </row>
    <row r="604" spans="1:3" x14ac:dyDescent="0.25">
      <c r="A604" s="17">
        <v>37538</v>
      </c>
      <c r="B604" s="18">
        <v>1.73</v>
      </c>
      <c r="C604" s="15">
        <f t="shared" si="9"/>
        <v>1.7299999999999999E-2</v>
      </c>
    </row>
    <row r="605" spans="1:3" x14ac:dyDescent="0.25">
      <c r="A605" s="17">
        <v>37539</v>
      </c>
      <c r="B605" s="18">
        <v>1.75</v>
      </c>
      <c r="C605" s="15">
        <f t="shared" si="9"/>
        <v>1.7500000000000002E-2</v>
      </c>
    </row>
    <row r="606" spans="1:3" x14ac:dyDescent="0.25">
      <c r="A606" s="17">
        <v>37540</v>
      </c>
      <c r="B606" s="18">
        <v>1.73</v>
      </c>
      <c r="C606" s="15">
        <f t="shared" si="9"/>
        <v>1.7299999999999999E-2</v>
      </c>
    </row>
    <row r="607" spans="1:3" x14ac:dyDescent="0.25">
      <c r="A607" s="17">
        <v>37543</v>
      </c>
      <c r="B607" s="19" t="e">
        <f>NA()</f>
        <v>#N/A</v>
      </c>
      <c r="C607" s="15">
        <f t="shared" si="9"/>
        <v>1.7299999999999999E-2</v>
      </c>
    </row>
    <row r="608" spans="1:3" x14ac:dyDescent="0.25">
      <c r="A608" s="17">
        <v>37544</v>
      </c>
      <c r="B608" s="18">
        <v>1.88</v>
      </c>
      <c r="C608" s="15">
        <f t="shared" si="9"/>
        <v>1.8799999999999997E-2</v>
      </c>
    </row>
    <row r="609" spans="1:3" x14ac:dyDescent="0.25">
      <c r="A609" s="17">
        <v>37545</v>
      </c>
      <c r="B609" s="18">
        <v>1.73</v>
      </c>
      <c r="C609" s="15">
        <f t="shared" si="9"/>
        <v>1.7299999999999999E-2</v>
      </c>
    </row>
    <row r="610" spans="1:3" x14ac:dyDescent="0.25">
      <c r="A610" s="17">
        <v>37546</v>
      </c>
      <c r="B610" s="18">
        <v>1.74</v>
      </c>
      <c r="C610" s="15">
        <f t="shared" si="9"/>
        <v>1.7399999999999999E-2</v>
      </c>
    </row>
    <row r="611" spans="1:3" x14ac:dyDescent="0.25">
      <c r="A611" s="17">
        <v>37547</v>
      </c>
      <c r="B611" s="18">
        <v>1.71</v>
      </c>
      <c r="C611" s="15">
        <f t="shared" si="9"/>
        <v>1.7100000000000001E-2</v>
      </c>
    </row>
    <row r="612" spans="1:3" x14ac:dyDescent="0.25">
      <c r="A612" s="17">
        <v>37550</v>
      </c>
      <c r="B612" s="18">
        <v>1.73</v>
      </c>
      <c r="C612" s="15">
        <f t="shared" si="9"/>
        <v>1.7299999999999999E-2</v>
      </c>
    </row>
    <row r="613" spans="1:3" x14ac:dyDescent="0.25">
      <c r="A613" s="17">
        <v>37551</v>
      </c>
      <c r="B613" s="18">
        <v>1.71</v>
      </c>
      <c r="C613" s="15">
        <f t="shared" si="9"/>
        <v>1.7100000000000001E-2</v>
      </c>
    </row>
    <row r="614" spans="1:3" x14ac:dyDescent="0.25">
      <c r="A614" s="17">
        <v>37552</v>
      </c>
      <c r="B614" s="18">
        <v>1.76</v>
      </c>
      <c r="C614" s="15">
        <f t="shared" si="9"/>
        <v>1.7600000000000001E-2</v>
      </c>
    </row>
    <row r="615" spans="1:3" x14ac:dyDescent="0.25">
      <c r="A615" s="17">
        <v>37553</v>
      </c>
      <c r="B615" s="18">
        <v>1.8</v>
      </c>
      <c r="C615" s="15">
        <f t="shared" si="9"/>
        <v>1.8000000000000002E-2</v>
      </c>
    </row>
    <row r="616" spans="1:3" x14ac:dyDescent="0.25">
      <c r="A616" s="17">
        <v>37554</v>
      </c>
      <c r="B616" s="18">
        <v>1.82</v>
      </c>
      <c r="C616" s="15">
        <f t="shared" si="9"/>
        <v>1.8200000000000001E-2</v>
      </c>
    </row>
    <row r="617" spans="1:3" x14ac:dyDescent="0.25">
      <c r="A617" s="17">
        <v>37557</v>
      </c>
      <c r="B617" s="18">
        <v>1.79</v>
      </c>
      <c r="C617" s="15">
        <f t="shared" si="9"/>
        <v>1.7899999999999999E-2</v>
      </c>
    </row>
    <row r="618" spans="1:3" x14ac:dyDescent="0.25">
      <c r="A618" s="17">
        <v>37558</v>
      </c>
      <c r="B618" s="18">
        <v>1.75</v>
      </c>
      <c r="C618" s="15">
        <f t="shared" si="9"/>
        <v>1.7500000000000002E-2</v>
      </c>
    </row>
    <row r="619" spans="1:3" x14ac:dyDescent="0.25">
      <c r="A619" s="17">
        <v>37559</v>
      </c>
      <c r="B619" s="18">
        <v>1.72</v>
      </c>
      <c r="C619" s="15">
        <f t="shared" si="9"/>
        <v>1.72E-2</v>
      </c>
    </row>
    <row r="620" spans="1:3" x14ac:dyDescent="0.25">
      <c r="A620" s="17">
        <v>37560</v>
      </c>
      <c r="B620" s="18">
        <v>1.82</v>
      </c>
      <c r="C620" s="15">
        <f t="shared" si="9"/>
        <v>1.8200000000000001E-2</v>
      </c>
    </row>
    <row r="621" spans="1:3" x14ac:dyDescent="0.25">
      <c r="A621" s="17">
        <v>37561</v>
      </c>
      <c r="B621" s="18">
        <v>1.74</v>
      </c>
      <c r="C621" s="15">
        <f t="shared" si="9"/>
        <v>1.7399999999999999E-2</v>
      </c>
    </row>
    <row r="622" spans="1:3" x14ac:dyDescent="0.25">
      <c r="A622" s="17">
        <v>37564</v>
      </c>
      <c r="B622" s="18">
        <v>1.71</v>
      </c>
      <c r="C622" s="15">
        <f t="shared" si="9"/>
        <v>1.7100000000000001E-2</v>
      </c>
    </row>
    <row r="623" spans="1:3" x14ac:dyDescent="0.25">
      <c r="A623" s="17">
        <v>37565</v>
      </c>
      <c r="B623" s="18">
        <v>1.64</v>
      </c>
      <c r="C623" s="15">
        <f t="shared" si="9"/>
        <v>1.6399999999999998E-2</v>
      </c>
    </row>
    <row r="624" spans="1:3" x14ac:dyDescent="0.25">
      <c r="A624" s="17">
        <v>37566</v>
      </c>
      <c r="B624" s="18">
        <v>1.48</v>
      </c>
      <c r="C624" s="15">
        <f t="shared" si="9"/>
        <v>1.4800000000000001E-2</v>
      </c>
    </row>
    <row r="625" spans="1:3" x14ac:dyDescent="0.25">
      <c r="A625" s="17">
        <v>37567</v>
      </c>
      <c r="B625" s="18">
        <v>1.27</v>
      </c>
      <c r="C625" s="15">
        <f t="shared" si="9"/>
        <v>1.2699999999999999E-2</v>
      </c>
    </row>
    <row r="626" spans="1:3" x14ac:dyDescent="0.25">
      <c r="A626" s="17">
        <v>37568</v>
      </c>
      <c r="B626" s="18">
        <v>1.18</v>
      </c>
      <c r="C626" s="15">
        <f t="shared" si="9"/>
        <v>1.18E-2</v>
      </c>
    </row>
    <row r="627" spans="1:3" x14ac:dyDescent="0.25">
      <c r="A627" s="17">
        <v>37571</v>
      </c>
      <c r="B627" s="19" t="e">
        <f>NA()</f>
        <v>#N/A</v>
      </c>
      <c r="C627" s="15">
        <f t="shared" si="9"/>
        <v>1.18E-2</v>
      </c>
    </row>
    <row r="628" spans="1:3" x14ac:dyDescent="0.25">
      <c r="A628" s="17">
        <v>37572</v>
      </c>
      <c r="B628" s="18">
        <v>1.29</v>
      </c>
      <c r="C628" s="15">
        <f t="shared" si="9"/>
        <v>1.29E-2</v>
      </c>
    </row>
    <row r="629" spans="1:3" x14ac:dyDescent="0.25">
      <c r="A629" s="17">
        <v>37573</v>
      </c>
      <c r="B629" s="18">
        <v>1.17</v>
      </c>
      <c r="C629" s="15">
        <f t="shared" si="9"/>
        <v>1.1699999999999999E-2</v>
      </c>
    </row>
    <row r="630" spans="1:3" x14ac:dyDescent="0.25">
      <c r="A630" s="17">
        <v>37574</v>
      </c>
      <c r="B630" s="18">
        <v>1.29</v>
      </c>
      <c r="C630" s="15">
        <f t="shared" si="9"/>
        <v>1.29E-2</v>
      </c>
    </row>
    <row r="631" spans="1:3" x14ac:dyDescent="0.25">
      <c r="A631" s="17">
        <v>37575</v>
      </c>
      <c r="B631" s="18">
        <v>1.35</v>
      </c>
      <c r="C631" s="15">
        <f t="shared" si="9"/>
        <v>1.3500000000000002E-2</v>
      </c>
    </row>
    <row r="632" spans="1:3" x14ac:dyDescent="0.25">
      <c r="A632" s="17">
        <v>37578</v>
      </c>
      <c r="B632" s="18">
        <v>1.21</v>
      </c>
      <c r="C632" s="15">
        <f t="shared" si="9"/>
        <v>1.21E-2</v>
      </c>
    </row>
    <row r="633" spans="1:3" x14ac:dyDescent="0.25">
      <c r="A633" s="17">
        <v>37579</v>
      </c>
      <c r="B633" s="18">
        <v>1.2</v>
      </c>
      <c r="C633" s="15">
        <f t="shared" si="9"/>
        <v>1.2E-2</v>
      </c>
    </row>
    <row r="634" spans="1:3" x14ac:dyDescent="0.25">
      <c r="A634" s="17">
        <v>37580</v>
      </c>
      <c r="B634" s="18">
        <v>1.23</v>
      </c>
      <c r="C634" s="15">
        <f t="shared" si="9"/>
        <v>1.23E-2</v>
      </c>
    </row>
    <row r="635" spans="1:3" x14ac:dyDescent="0.25">
      <c r="A635" s="17">
        <v>37581</v>
      </c>
      <c r="B635" s="18">
        <v>1.27</v>
      </c>
      <c r="C635" s="15">
        <f t="shared" si="9"/>
        <v>1.2699999999999999E-2</v>
      </c>
    </row>
    <row r="636" spans="1:3" x14ac:dyDescent="0.25">
      <c r="A636" s="17">
        <v>37582</v>
      </c>
      <c r="B636" s="18">
        <v>1.25</v>
      </c>
      <c r="C636" s="15">
        <f t="shared" si="9"/>
        <v>1.2500000000000001E-2</v>
      </c>
    </row>
    <row r="637" spans="1:3" x14ac:dyDescent="0.25">
      <c r="A637" s="17">
        <v>37585</v>
      </c>
      <c r="B637" s="18">
        <v>1.32</v>
      </c>
      <c r="C637" s="15">
        <f t="shared" si="9"/>
        <v>1.32E-2</v>
      </c>
    </row>
    <row r="638" spans="1:3" x14ac:dyDescent="0.25">
      <c r="A638" s="17">
        <v>37586</v>
      </c>
      <c r="B638" s="18">
        <v>1.26</v>
      </c>
      <c r="C638" s="15">
        <f t="shared" si="9"/>
        <v>1.26E-2</v>
      </c>
    </row>
    <row r="639" spans="1:3" x14ac:dyDescent="0.25">
      <c r="A639" s="17">
        <v>37587</v>
      </c>
      <c r="B639" s="18">
        <v>1.27</v>
      </c>
      <c r="C639" s="15">
        <f t="shared" si="9"/>
        <v>1.2699999999999999E-2</v>
      </c>
    </row>
    <row r="640" spans="1:3" x14ac:dyDescent="0.25">
      <c r="A640" s="17">
        <v>37588</v>
      </c>
      <c r="B640" s="19" t="e">
        <f>NA()</f>
        <v>#N/A</v>
      </c>
      <c r="C640" s="15">
        <f t="shared" si="9"/>
        <v>1.2699999999999999E-2</v>
      </c>
    </row>
    <row r="641" spans="1:3" x14ac:dyDescent="0.25">
      <c r="A641" s="17">
        <v>37589</v>
      </c>
      <c r="B641" s="18">
        <v>1.23</v>
      </c>
      <c r="C641" s="15">
        <f t="shared" si="9"/>
        <v>1.23E-2</v>
      </c>
    </row>
    <row r="642" spans="1:3" x14ac:dyDescent="0.25">
      <c r="A642" s="17">
        <v>37592</v>
      </c>
      <c r="B642" s="18">
        <v>1.27</v>
      </c>
      <c r="C642" s="15">
        <f t="shared" si="9"/>
        <v>1.2699999999999999E-2</v>
      </c>
    </row>
    <row r="643" spans="1:3" x14ac:dyDescent="0.25">
      <c r="A643" s="17">
        <v>37593</v>
      </c>
      <c r="B643" s="18">
        <v>1.24</v>
      </c>
      <c r="C643" s="15">
        <f t="shared" si="9"/>
        <v>1.24E-2</v>
      </c>
    </row>
    <row r="644" spans="1:3" x14ac:dyDescent="0.25">
      <c r="A644" s="17">
        <v>37594</v>
      </c>
      <c r="B644" s="18">
        <v>1.23</v>
      </c>
      <c r="C644" s="15">
        <f t="shared" si="9"/>
        <v>1.23E-2</v>
      </c>
    </row>
    <row r="645" spans="1:3" x14ac:dyDescent="0.25">
      <c r="A645" s="17">
        <v>37595</v>
      </c>
      <c r="B645" s="18">
        <v>1.24</v>
      </c>
      <c r="C645" s="15">
        <f t="shared" si="9"/>
        <v>1.24E-2</v>
      </c>
    </row>
    <row r="646" spans="1:3" x14ac:dyDescent="0.25">
      <c r="A646" s="17">
        <v>37596</v>
      </c>
      <c r="B646" s="18">
        <v>1.21</v>
      </c>
      <c r="C646" s="15">
        <f t="shared" si="9"/>
        <v>1.21E-2</v>
      </c>
    </row>
    <row r="647" spans="1:3" x14ac:dyDescent="0.25">
      <c r="A647" s="17">
        <v>37599</v>
      </c>
      <c r="B647" s="18">
        <v>1.22</v>
      </c>
      <c r="C647" s="15">
        <f t="shared" si="9"/>
        <v>1.2199999999999999E-2</v>
      </c>
    </row>
    <row r="648" spans="1:3" x14ac:dyDescent="0.25">
      <c r="A648" s="17">
        <v>37600</v>
      </c>
      <c r="B648" s="18">
        <v>1.22</v>
      </c>
      <c r="C648" s="15">
        <f t="shared" si="9"/>
        <v>1.2199999999999999E-2</v>
      </c>
    </row>
    <row r="649" spans="1:3" x14ac:dyDescent="0.25">
      <c r="A649" s="17">
        <v>37601</v>
      </c>
      <c r="B649" s="18">
        <v>1.29</v>
      </c>
      <c r="C649" s="15">
        <f t="shared" si="9"/>
        <v>1.29E-2</v>
      </c>
    </row>
    <row r="650" spans="1:3" x14ac:dyDescent="0.25">
      <c r="A650" s="17">
        <v>37602</v>
      </c>
      <c r="B650" s="18">
        <v>1.29</v>
      </c>
      <c r="C650" s="15">
        <f t="shared" si="9"/>
        <v>1.29E-2</v>
      </c>
    </row>
    <row r="651" spans="1:3" x14ac:dyDescent="0.25">
      <c r="A651" s="17">
        <v>37603</v>
      </c>
      <c r="B651" s="18">
        <v>1.25</v>
      </c>
      <c r="C651" s="15">
        <f t="shared" si="9"/>
        <v>1.2500000000000001E-2</v>
      </c>
    </row>
    <row r="652" spans="1:3" x14ac:dyDescent="0.25">
      <c r="A652" s="17">
        <v>37606</v>
      </c>
      <c r="B652" s="18">
        <v>1.36</v>
      </c>
      <c r="C652" s="15">
        <f t="shared" si="9"/>
        <v>1.3600000000000001E-2</v>
      </c>
    </row>
    <row r="653" spans="1:3" x14ac:dyDescent="0.25">
      <c r="A653" s="17">
        <v>37607</v>
      </c>
      <c r="B653" s="18">
        <v>1.26</v>
      </c>
      <c r="C653" s="15">
        <f t="shared" ref="C653:C716" si="10">IFERROR(B653,B652)/100</f>
        <v>1.26E-2</v>
      </c>
    </row>
    <row r="654" spans="1:3" x14ac:dyDescent="0.25">
      <c r="A654" s="17">
        <v>37608</v>
      </c>
      <c r="B654" s="18">
        <v>1.25</v>
      </c>
      <c r="C654" s="15">
        <f t="shared" si="10"/>
        <v>1.2500000000000001E-2</v>
      </c>
    </row>
    <row r="655" spans="1:3" x14ac:dyDescent="0.25">
      <c r="A655" s="17">
        <v>37609</v>
      </c>
      <c r="B655" s="18">
        <v>1.28</v>
      </c>
      <c r="C655" s="15">
        <f t="shared" si="10"/>
        <v>1.2800000000000001E-2</v>
      </c>
    </row>
    <row r="656" spans="1:3" x14ac:dyDescent="0.25">
      <c r="A656" s="17">
        <v>37610</v>
      </c>
      <c r="B656" s="18">
        <v>1.26</v>
      </c>
      <c r="C656" s="15">
        <f t="shared" si="10"/>
        <v>1.26E-2</v>
      </c>
    </row>
    <row r="657" spans="1:3" x14ac:dyDescent="0.25">
      <c r="A657" s="17">
        <v>37613</v>
      </c>
      <c r="B657" s="18">
        <v>1.28</v>
      </c>
      <c r="C657" s="15">
        <f t="shared" si="10"/>
        <v>1.2800000000000001E-2</v>
      </c>
    </row>
    <row r="658" spans="1:3" x14ac:dyDescent="0.25">
      <c r="A658" s="17">
        <v>37614</v>
      </c>
      <c r="B658" s="18">
        <v>1.1499999999999999</v>
      </c>
      <c r="C658" s="15">
        <f t="shared" si="10"/>
        <v>1.15E-2</v>
      </c>
    </row>
    <row r="659" spans="1:3" x14ac:dyDescent="0.25">
      <c r="A659" s="17">
        <v>37615</v>
      </c>
      <c r="B659" s="19" t="e">
        <f>NA()</f>
        <v>#N/A</v>
      </c>
      <c r="C659" s="15">
        <f t="shared" si="10"/>
        <v>1.15E-2</v>
      </c>
    </row>
    <row r="660" spans="1:3" x14ac:dyDescent="0.25">
      <c r="A660" s="17">
        <v>37616</v>
      </c>
      <c r="B660" s="18">
        <v>1.28</v>
      </c>
      <c r="C660" s="15">
        <f t="shared" si="10"/>
        <v>1.2800000000000001E-2</v>
      </c>
    </row>
    <row r="661" spans="1:3" x14ac:dyDescent="0.25">
      <c r="A661" s="17">
        <v>37617</v>
      </c>
      <c r="B661" s="18">
        <v>1.2</v>
      </c>
      <c r="C661" s="15">
        <f t="shared" si="10"/>
        <v>1.2E-2</v>
      </c>
    </row>
    <row r="662" spans="1:3" x14ac:dyDescent="0.25">
      <c r="A662" s="17">
        <v>37620</v>
      </c>
      <c r="B662" s="18">
        <v>1.23</v>
      </c>
      <c r="C662" s="15">
        <f t="shared" si="10"/>
        <v>1.23E-2</v>
      </c>
    </row>
    <row r="663" spans="1:3" x14ac:dyDescent="0.25">
      <c r="A663" s="17">
        <v>37621</v>
      </c>
      <c r="B663" s="18">
        <v>1.1599999999999999</v>
      </c>
      <c r="C663" s="15">
        <f t="shared" si="10"/>
        <v>1.1599999999999999E-2</v>
      </c>
    </row>
    <row r="664" spans="1:3" x14ac:dyDescent="0.25">
      <c r="A664" s="17">
        <v>37622</v>
      </c>
      <c r="B664" s="19" t="e">
        <f>NA()</f>
        <v>#N/A</v>
      </c>
      <c r="C664" s="15">
        <f t="shared" si="10"/>
        <v>1.1599999999999999E-2</v>
      </c>
    </row>
    <row r="665" spans="1:3" x14ac:dyDescent="0.25">
      <c r="A665" s="17">
        <v>37623</v>
      </c>
      <c r="B665" s="18">
        <v>1.3</v>
      </c>
      <c r="C665" s="15">
        <f t="shared" si="10"/>
        <v>1.3000000000000001E-2</v>
      </c>
    </row>
    <row r="666" spans="1:3" x14ac:dyDescent="0.25">
      <c r="A666" s="17">
        <v>37624</v>
      </c>
      <c r="B666" s="18">
        <v>1.1200000000000001</v>
      </c>
      <c r="C666" s="15">
        <f t="shared" si="10"/>
        <v>1.1200000000000002E-2</v>
      </c>
    </row>
    <row r="667" spans="1:3" x14ac:dyDescent="0.25">
      <c r="A667" s="17">
        <v>37627</v>
      </c>
      <c r="B667" s="18">
        <v>1.22</v>
      </c>
      <c r="C667" s="15">
        <f t="shared" si="10"/>
        <v>1.2199999999999999E-2</v>
      </c>
    </row>
    <row r="668" spans="1:3" x14ac:dyDescent="0.25">
      <c r="A668" s="17">
        <v>37628</v>
      </c>
      <c r="B668" s="18">
        <v>1.2</v>
      </c>
      <c r="C668" s="15">
        <f t="shared" si="10"/>
        <v>1.2E-2</v>
      </c>
    </row>
    <row r="669" spans="1:3" x14ac:dyDescent="0.25">
      <c r="A669" s="17">
        <v>37629</v>
      </c>
      <c r="B669" s="18">
        <v>1.29</v>
      </c>
      <c r="C669" s="15">
        <f t="shared" si="10"/>
        <v>1.29E-2</v>
      </c>
    </row>
    <row r="670" spans="1:3" x14ac:dyDescent="0.25">
      <c r="A670" s="17">
        <v>37630</v>
      </c>
      <c r="B670" s="18">
        <v>1.29</v>
      </c>
      <c r="C670" s="15">
        <f t="shared" si="10"/>
        <v>1.29E-2</v>
      </c>
    </row>
    <row r="671" spans="1:3" x14ac:dyDescent="0.25">
      <c r="A671" s="17">
        <v>37631</v>
      </c>
      <c r="B671" s="18">
        <v>1.25</v>
      </c>
      <c r="C671" s="15">
        <f t="shared" si="10"/>
        <v>1.2500000000000001E-2</v>
      </c>
    </row>
    <row r="672" spans="1:3" x14ac:dyDescent="0.25">
      <c r="A672" s="17">
        <v>37634</v>
      </c>
      <c r="B672" s="18">
        <v>1.26</v>
      </c>
      <c r="C672" s="15">
        <f t="shared" si="10"/>
        <v>1.26E-2</v>
      </c>
    </row>
    <row r="673" spans="1:3" x14ac:dyDescent="0.25">
      <c r="A673" s="17">
        <v>37635</v>
      </c>
      <c r="B673" s="18">
        <v>1.24</v>
      </c>
      <c r="C673" s="15">
        <f t="shared" si="10"/>
        <v>1.24E-2</v>
      </c>
    </row>
    <row r="674" spans="1:3" x14ac:dyDescent="0.25">
      <c r="A674" s="17">
        <v>37636</v>
      </c>
      <c r="B674" s="18">
        <v>1.3</v>
      </c>
      <c r="C674" s="15">
        <f t="shared" si="10"/>
        <v>1.3000000000000001E-2</v>
      </c>
    </row>
    <row r="675" spans="1:3" x14ac:dyDescent="0.25">
      <c r="A675" s="17">
        <v>37637</v>
      </c>
      <c r="B675" s="18">
        <v>1.24</v>
      </c>
      <c r="C675" s="15">
        <f t="shared" si="10"/>
        <v>1.24E-2</v>
      </c>
    </row>
    <row r="676" spans="1:3" x14ac:dyDescent="0.25">
      <c r="A676" s="17">
        <v>37638</v>
      </c>
      <c r="B676" s="18">
        <v>1.2</v>
      </c>
      <c r="C676" s="15">
        <f t="shared" si="10"/>
        <v>1.2E-2</v>
      </c>
    </row>
    <row r="677" spans="1:3" x14ac:dyDescent="0.25">
      <c r="A677" s="17">
        <v>37641</v>
      </c>
      <c r="B677" s="19" t="e">
        <f>NA()</f>
        <v>#N/A</v>
      </c>
      <c r="C677" s="15">
        <f t="shared" si="10"/>
        <v>1.2E-2</v>
      </c>
    </row>
    <row r="678" spans="1:3" x14ac:dyDescent="0.25">
      <c r="A678" s="17">
        <v>37642</v>
      </c>
      <c r="B678" s="18">
        <v>1.31</v>
      </c>
      <c r="C678" s="15">
        <f t="shared" si="10"/>
        <v>1.3100000000000001E-2</v>
      </c>
    </row>
    <row r="679" spans="1:3" x14ac:dyDescent="0.25">
      <c r="A679" s="17">
        <v>37643</v>
      </c>
      <c r="B679" s="18">
        <v>1.26</v>
      </c>
      <c r="C679" s="15">
        <f t="shared" si="10"/>
        <v>1.26E-2</v>
      </c>
    </row>
    <row r="680" spans="1:3" x14ac:dyDescent="0.25">
      <c r="A680" s="17">
        <v>37644</v>
      </c>
      <c r="B680" s="18">
        <v>1.27</v>
      </c>
      <c r="C680" s="15">
        <f t="shared" si="10"/>
        <v>1.2699999999999999E-2</v>
      </c>
    </row>
    <row r="681" spans="1:3" x14ac:dyDescent="0.25">
      <c r="A681" s="17">
        <v>37645</v>
      </c>
      <c r="B681" s="18">
        <v>1.21</v>
      </c>
      <c r="C681" s="15">
        <f t="shared" si="10"/>
        <v>1.21E-2</v>
      </c>
    </row>
    <row r="682" spans="1:3" x14ac:dyDescent="0.25">
      <c r="A682" s="17">
        <v>37648</v>
      </c>
      <c r="B682" s="18">
        <v>1.3</v>
      </c>
      <c r="C682" s="15">
        <f t="shared" si="10"/>
        <v>1.3000000000000001E-2</v>
      </c>
    </row>
    <row r="683" spans="1:3" x14ac:dyDescent="0.25">
      <c r="A683" s="17">
        <v>37649</v>
      </c>
      <c r="B683" s="18">
        <v>1.23</v>
      </c>
      <c r="C683" s="15">
        <f t="shared" si="10"/>
        <v>1.23E-2</v>
      </c>
    </row>
    <row r="684" spans="1:3" x14ac:dyDescent="0.25">
      <c r="A684" s="17">
        <v>37650</v>
      </c>
      <c r="B684" s="18">
        <v>1.26</v>
      </c>
      <c r="C684" s="15">
        <f t="shared" si="10"/>
        <v>1.26E-2</v>
      </c>
    </row>
    <row r="685" spans="1:3" x14ac:dyDescent="0.25">
      <c r="A685" s="17">
        <v>37651</v>
      </c>
      <c r="B685" s="18">
        <v>1.29</v>
      </c>
      <c r="C685" s="15">
        <f t="shared" si="10"/>
        <v>1.29E-2</v>
      </c>
    </row>
    <row r="686" spans="1:3" x14ac:dyDescent="0.25">
      <c r="A686" s="17">
        <v>37652</v>
      </c>
      <c r="B686" s="18">
        <v>1.33</v>
      </c>
      <c r="C686" s="15">
        <f t="shared" si="10"/>
        <v>1.3300000000000001E-2</v>
      </c>
    </row>
    <row r="687" spans="1:3" x14ac:dyDescent="0.25">
      <c r="A687" s="17">
        <v>37655</v>
      </c>
      <c r="B687" s="18">
        <v>1.3</v>
      </c>
      <c r="C687" s="15">
        <f t="shared" si="10"/>
        <v>1.3000000000000001E-2</v>
      </c>
    </row>
    <row r="688" spans="1:3" x14ac:dyDescent="0.25">
      <c r="A688" s="17">
        <v>37656</v>
      </c>
      <c r="B688" s="18">
        <v>1.21</v>
      </c>
      <c r="C688" s="15">
        <f t="shared" si="10"/>
        <v>1.21E-2</v>
      </c>
    </row>
    <row r="689" spans="1:3" x14ac:dyDescent="0.25">
      <c r="A689" s="17">
        <v>37657</v>
      </c>
      <c r="B689" s="18">
        <v>1.21</v>
      </c>
      <c r="C689" s="15">
        <f t="shared" si="10"/>
        <v>1.21E-2</v>
      </c>
    </row>
    <row r="690" spans="1:3" x14ac:dyDescent="0.25">
      <c r="A690" s="17">
        <v>37658</v>
      </c>
      <c r="B690" s="18">
        <v>1.23</v>
      </c>
      <c r="C690" s="15">
        <f t="shared" si="10"/>
        <v>1.23E-2</v>
      </c>
    </row>
    <row r="691" spans="1:3" x14ac:dyDescent="0.25">
      <c r="A691" s="17">
        <v>37659</v>
      </c>
      <c r="B691" s="18">
        <v>1.21</v>
      </c>
      <c r="C691" s="15">
        <f t="shared" si="10"/>
        <v>1.21E-2</v>
      </c>
    </row>
    <row r="692" spans="1:3" x14ac:dyDescent="0.25">
      <c r="A692" s="17">
        <v>37662</v>
      </c>
      <c r="B692" s="18">
        <v>1.25</v>
      </c>
      <c r="C692" s="15">
        <f t="shared" si="10"/>
        <v>1.2500000000000001E-2</v>
      </c>
    </row>
    <row r="693" spans="1:3" x14ac:dyDescent="0.25">
      <c r="A693" s="17">
        <v>37663</v>
      </c>
      <c r="B693" s="18">
        <v>1.22</v>
      </c>
      <c r="C693" s="15">
        <f t="shared" si="10"/>
        <v>1.2199999999999999E-2</v>
      </c>
    </row>
    <row r="694" spans="1:3" x14ac:dyDescent="0.25">
      <c r="A694" s="17">
        <v>37664</v>
      </c>
      <c r="B694" s="18">
        <v>1.23</v>
      </c>
      <c r="C694" s="15">
        <f t="shared" si="10"/>
        <v>1.23E-2</v>
      </c>
    </row>
    <row r="695" spans="1:3" x14ac:dyDescent="0.25">
      <c r="A695" s="17">
        <v>37665</v>
      </c>
      <c r="B695" s="18">
        <v>1.28</v>
      </c>
      <c r="C695" s="15">
        <f t="shared" si="10"/>
        <v>1.2800000000000001E-2</v>
      </c>
    </row>
    <row r="696" spans="1:3" x14ac:dyDescent="0.25">
      <c r="A696" s="17">
        <v>37666</v>
      </c>
      <c r="B696" s="18">
        <v>1.3</v>
      </c>
      <c r="C696" s="15">
        <f t="shared" si="10"/>
        <v>1.3000000000000001E-2</v>
      </c>
    </row>
    <row r="697" spans="1:3" x14ac:dyDescent="0.25">
      <c r="A697" s="17">
        <v>37669</v>
      </c>
      <c r="B697" s="19" t="e">
        <f>NA()</f>
        <v>#N/A</v>
      </c>
      <c r="C697" s="15">
        <f t="shared" si="10"/>
        <v>1.3000000000000001E-2</v>
      </c>
    </row>
    <row r="698" spans="1:3" x14ac:dyDescent="0.25">
      <c r="A698" s="17">
        <v>37670</v>
      </c>
      <c r="B698" s="18">
        <v>1.35</v>
      </c>
      <c r="C698" s="15">
        <f t="shared" si="10"/>
        <v>1.3500000000000002E-2</v>
      </c>
    </row>
    <row r="699" spans="1:3" x14ac:dyDescent="0.25">
      <c r="A699" s="17">
        <v>37671</v>
      </c>
      <c r="B699" s="18">
        <v>1.24</v>
      </c>
      <c r="C699" s="15">
        <f t="shared" si="10"/>
        <v>1.24E-2</v>
      </c>
    </row>
    <row r="700" spans="1:3" x14ac:dyDescent="0.25">
      <c r="A700" s="17">
        <v>37672</v>
      </c>
      <c r="B700" s="18">
        <v>1.25</v>
      </c>
      <c r="C700" s="15">
        <f t="shared" si="10"/>
        <v>1.2500000000000001E-2</v>
      </c>
    </row>
    <row r="701" spans="1:3" x14ac:dyDescent="0.25">
      <c r="A701" s="17">
        <v>37673</v>
      </c>
      <c r="B701" s="18">
        <v>1.21</v>
      </c>
      <c r="C701" s="15">
        <f t="shared" si="10"/>
        <v>1.21E-2</v>
      </c>
    </row>
    <row r="702" spans="1:3" x14ac:dyDescent="0.25">
      <c r="A702" s="17">
        <v>37676</v>
      </c>
      <c r="B702" s="18">
        <v>1.25</v>
      </c>
      <c r="C702" s="15">
        <f t="shared" si="10"/>
        <v>1.2500000000000001E-2</v>
      </c>
    </row>
    <row r="703" spans="1:3" x14ac:dyDescent="0.25">
      <c r="A703" s="17">
        <v>37677</v>
      </c>
      <c r="B703" s="18">
        <v>1.28</v>
      </c>
      <c r="C703" s="15">
        <f t="shared" si="10"/>
        <v>1.2800000000000001E-2</v>
      </c>
    </row>
    <row r="704" spans="1:3" x14ac:dyDescent="0.25">
      <c r="A704" s="17">
        <v>37678</v>
      </c>
      <c r="B704" s="18">
        <v>1.28</v>
      </c>
      <c r="C704" s="15">
        <f t="shared" si="10"/>
        <v>1.2800000000000001E-2</v>
      </c>
    </row>
    <row r="705" spans="1:3" x14ac:dyDescent="0.25">
      <c r="A705" s="17">
        <v>37679</v>
      </c>
      <c r="B705" s="18">
        <v>1.31</v>
      </c>
      <c r="C705" s="15">
        <f t="shared" si="10"/>
        <v>1.3100000000000001E-2</v>
      </c>
    </row>
    <row r="706" spans="1:3" x14ac:dyDescent="0.25">
      <c r="A706" s="17">
        <v>37680</v>
      </c>
      <c r="B706" s="18">
        <v>1.33</v>
      </c>
      <c r="C706" s="15">
        <f t="shared" si="10"/>
        <v>1.3300000000000001E-2</v>
      </c>
    </row>
    <row r="707" spans="1:3" x14ac:dyDescent="0.25">
      <c r="A707" s="17">
        <v>37683</v>
      </c>
      <c r="B707" s="18">
        <v>1.33</v>
      </c>
      <c r="C707" s="15">
        <f t="shared" si="10"/>
        <v>1.3300000000000001E-2</v>
      </c>
    </row>
    <row r="708" spans="1:3" x14ac:dyDescent="0.25">
      <c r="A708" s="17">
        <v>37684</v>
      </c>
      <c r="B708" s="18">
        <v>1.2</v>
      </c>
      <c r="C708" s="15">
        <f t="shared" si="10"/>
        <v>1.2E-2</v>
      </c>
    </row>
    <row r="709" spans="1:3" x14ac:dyDescent="0.25">
      <c r="A709" s="17">
        <v>37685</v>
      </c>
      <c r="B709" s="18">
        <v>1.22</v>
      </c>
      <c r="C709" s="15">
        <f t="shared" si="10"/>
        <v>1.2199999999999999E-2</v>
      </c>
    </row>
    <row r="710" spans="1:3" x14ac:dyDescent="0.25">
      <c r="A710" s="17">
        <v>37686</v>
      </c>
      <c r="B710" s="18">
        <v>1.23</v>
      </c>
      <c r="C710" s="15">
        <f t="shared" si="10"/>
        <v>1.23E-2</v>
      </c>
    </row>
    <row r="711" spans="1:3" x14ac:dyDescent="0.25">
      <c r="A711" s="17">
        <v>37687</v>
      </c>
      <c r="B711" s="18">
        <v>1.2</v>
      </c>
      <c r="C711" s="15">
        <f t="shared" si="10"/>
        <v>1.2E-2</v>
      </c>
    </row>
    <row r="712" spans="1:3" x14ac:dyDescent="0.25">
      <c r="A712" s="17">
        <v>37690</v>
      </c>
      <c r="B712" s="18">
        <v>1.23</v>
      </c>
      <c r="C712" s="15">
        <f t="shared" si="10"/>
        <v>1.23E-2</v>
      </c>
    </row>
    <row r="713" spans="1:3" x14ac:dyDescent="0.25">
      <c r="A713" s="17">
        <v>37691</v>
      </c>
      <c r="B713" s="18">
        <v>1.21</v>
      </c>
      <c r="C713" s="15">
        <f t="shared" si="10"/>
        <v>1.21E-2</v>
      </c>
    </row>
    <row r="714" spans="1:3" x14ac:dyDescent="0.25">
      <c r="A714" s="17">
        <v>37692</v>
      </c>
      <c r="B714" s="18">
        <v>1.23</v>
      </c>
      <c r="C714" s="15">
        <f t="shared" si="10"/>
        <v>1.23E-2</v>
      </c>
    </row>
    <row r="715" spans="1:3" x14ac:dyDescent="0.25">
      <c r="A715" s="17">
        <v>37693</v>
      </c>
      <c r="B715" s="18">
        <v>1.31</v>
      </c>
      <c r="C715" s="15">
        <f t="shared" si="10"/>
        <v>1.3100000000000001E-2</v>
      </c>
    </row>
    <row r="716" spans="1:3" x14ac:dyDescent="0.25">
      <c r="A716" s="17">
        <v>37694</v>
      </c>
      <c r="B716" s="18">
        <v>1.3</v>
      </c>
      <c r="C716" s="15">
        <f t="shared" si="10"/>
        <v>1.3000000000000001E-2</v>
      </c>
    </row>
    <row r="717" spans="1:3" x14ac:dyDescent="0.25">
      <c r="A717" s="17">
        <v>37697</v>
      </c>
      <c r="B717" s="18">
        <v>1.31</v>
      </c>
      <c r="C717" s="15">
        <f t="shared" ref="C717:C780" si="11">IFERROR(B717,B716)/100</f>
        <v>1.3100000000000001E-2</v>
      </c>
    </row>
    <row r="718" spans="1:3" x14ac:dyDescent="0.25">
      <c r="A718" s="17">
        <v>37698</v>
      </c>
      <c r="B718" s="18">
        <v>1.2</v>
      </c>
      <c r="C718" s="15">
        <f t="shared" si="11"/>
        <v>1.2E-2</v>
      </c>
    </row>
    <row r="719" spans="1:3" x14ac:dyDescent="0.25">
      <c r="A719" s="17">
        <v>37699</v>
      </c>
      <c r="B719" s="18">
        <v>1.2</v>
      </c>
      <c r="C719" s="15">
        <f t="shared" si="11"/>
        <v>1.2E-2</v>
      </c>
    </row>
    <row r="720" spans="1:3" x14ac:dyDescent="0.25">
      <c r="A720" s="17">
        <v>37700</v>
      </c>
      <c r="B720" s="18">
        <v>1.23</v>
      </c>
      <c r="C720" s="15">
        <f t="shared" si="11"/>
        <v>1.23E-2</v>
      </c>
    </row>
    <row r="721" spans="1:3" x14ac:dyDescent="0.25">
      <c r="A721" s="17">
        <v>37701</v>
      </c>
      <c r="B721" s="18">
        <v>1.2</v>
      </c>
      <c r="C721" s="15">
        <f t="shared" si="11"/>
        <v>1.2E-2</v>
      </c>
    </row>
    <row r="722" spans="1:3" x14ac:dyDescent="0.25">
      <c r="A722" s="17">
        <v>37704</v>
      </c>
      <c r="B722" s="18">
        <v>1.23</v>
      </c>
      <c r="C722" s="15">
        <f t="shared" si="11"/>
        <v>1.23E-2</v>
      </c>
    </row>
    <row r="723" spans="1:3" x14ac:dyDescent="0.25">
      <c r="A723" s="17">
        <v>37705</v>
      </c>
      <c r="B723" s="18">
        <v>1.24</v>
      </c>
      <c r="C723" s="15">
        <f t="shared" si="11"/>
        <v>1.24E-2</v>
      </c>
    </row>
    <row r="724" spans="1:3" x14ac:dyDescent="0.25">
      <c r="A724" s="17">
        <v>37706</v>
      </c>
      <c r="B724" s="18">
        <v>1.26</v>
      </c>
      <c r="C724" s="15">
        <f t="shared" si="11"/>
        <v>1.26E-2</v>
      </c>
    </row>
    <row r="725" spans="1:3" x14ac:dyDescent="0.25">
      <c r="A725" s="17">
        <v>37707</v>
      </c>
      <c r="B725" s="18">
        <v>1.29</v>
      </c>
      <c r="C725" s="15">
        <f t="shared" si="11"/>
        <v>1.29E-2</v>
      </c>
    </row>
    <row r="726" spans="1:3" x14ac:dyDescent="0.25">
      <c r="A726" s="17">
        <v>37708</v>
      </c>
      <c r="B726" s="18">
        <v>1.26</v>
      </c>
      <c r="C726" s="15">
        <f t="shared" si="11"/>
        <v>1.26E-2</v>
      </c>
    </row>
    <row r="727" spans="1:3" x14ac:dyDescent="0.25">
      <c r="A727" s="17">
        <v>37711</v>
      </c>
      <c r="B727" s="18">
        <v>1.38</v>
      </c>
      <c r="C727" s="15">
        <f t="shared" si="11"/>
        <v>1.38E-2</v>
      </c>
    </row>
    <row r="728" spans="1:3" x14ac:dyDescent="0.25">
      <c r="A728" s="17">
        <v>37712</v>
      </c>
      <c r="B728" s="18">
        <v>1.29</v>
      </c>
      <c r="C728" s="15">
        <f t="shared" si="11"/>
        <v>1.29E-2</v>
      </c>
    </row>
    <row r="729" spans="1:3" x14ac:dyDescent="0.25">
      <c r="A729" s="17">
        <v>37713</v>
      </c>
      <c r="B729" s="18">
        <v>1.19</v>
      </c>
      <c r="C729" s="15">
        <f t="shared" si="11"/>
        <v>1.1899999999999999E-2</v>
      </c>
    </row>
    <row r="730" spans="1:3" x14ac:dyDescent="0.25">
      <c r="A730" s="17">
        <v>37714</v>
      </c>
      <c r="B730" s="18">
        <v>1.24</v>
      </c>
      <c r="C730" s="15">
        <f t="shared" si="11"/>
        <v>1.24E-2</v>
      </c>
    </row>
    <row r="731" spans="1:3" x14ac:dyDescent="0.25">
      <c r="A731" s="17">
        <v>37715</v>
      </c>
      <c r="B731" s="18">
        <v>1.22</v>
      </c>
      <c r="C731" s="15">
        <f t="shared" si="11"/>
        <v>1.2199999999999999E-2</v>
      </c>
    </row>
    <row r="732" spans="1:3" x14ac:dyDescent="0.25">
      <c r="A732" s="17">
        <v>37718</v>
      </c>
      <c r="B732" s="18">
        <v>1.25</v>
      </c>
      <c r="C732" s="15">
        <f t="shared" si="11"/>
        <v>1.2500000000000001E-2</v>
      </c>
    </row>
    <row r="733" spans="1:3" x14ac:dyDescent="0.25">
      <c r="A733" s="17">
        <v>37719</v>
      </c>
      <c r="B733" s="18">
        <v>1.22</v>
      </c>
      <c r="C733" s="15">
        <f t="shared" si="11"/>
        <v>1.2199999999999999E-2</v>
      </c>
    </row>
    <row r="734" spans="1:3" x14ac:dyDescent="0.25">
      <c r="A734" s="17">
        <v>37720</v>
      </c>
      <c r="B734" s="18">
        <v>1.24</v>
      </c>
      <c r="C734" s="15">
        <f t="shared" si="11"/>
        <v>1.24E-2</v>
      </c>
    </row>
    <row r="735" spans="1:3" x14ac:dyDescent="0.25">
      <c r="A735" s="17">
        <v>37721</v>
      </c>
      <c r="B735" s="18">
        <v>1.27</v>
      </c>
      <c r="C735" s="15">
        <f t="shared" si="11"/>
        <v>1.2699999999999999E-2</v>
      </c>
    </row>
    <row r="736" spans="1:3" x14ac:dyDescent="0.25">
      <c r="A736" s="17">
        <v>37722</v>
      </c>
      <c r="B736" s="18">
        <v>1.24</v>
      </c>
      <c r="C736" s="15">
        <f t="shared" si="11"/>
        <v>1.24E-2</v>
      </c>
    </row>
    <row r="737" spans="1:3" x14ac:dyDescent="0.25">
      <c r="A737" s="17">
        <v>37725</v>
      </c>
      <c r="B737" s="18">
        <v>1.32</v>
      </c>
      <c r="C737" s="15">
        <f t="shared" si="11"/>
        <v>1.32E-2</v>
      </c>
    </row>
    <row r="738" spans="1:3" x14ac:dyDescent="0.25">
      <c r="A738" s="17">
        <v>37726</v>
      </c>
      <c r="B738" s="18">
        <v>1.34</v>
      </c>
      <c r="C738" s="15">
        <f t="shared" si="11"/>
        <v>1.34E-2</v>
      </c>
    </row>
    <row r="739" spans="1:3" x14ac:dyDescent="0.25">
      <c r="A739" s="17">
        <v>37727</v>
      </c>
      <c r="B739" s="18">
        <v>1.26</v>
      </c>
      <c r="C739" s="15">
        <f t="shared" si="11"/>
        <v>1.26E-2</v>
      </c>
    </row>
    <row r="740" spans="1:3" x14ac:dyDescent="0.25">
      <c r="A740" s="17">
        <v>37728</v>
      </c>
      <c r="B740" s="18">
        <v>1.28</v>
      </c>
      <c r="C740" s="15">
        <f t="shared" si="11"/>
        <v>1.2800000000000001E-2</v>
      </c>
    </row>
    <row r="741" spans="1:3" x14ac:dyDescent="0.25">
      <c r="A741" s="17">
        <v>37729</v>
      </c>
      <c r="B741" s="18">
        <v>1.24</v>
      </c>
      <c r="C741" s="15">
        <f t="shared" si="11"/>
        <v>1.24E-2</v>
      </c>
    </row>
    <row r="742" spans="1:3" x14ac:dyDescent="0.25">
      <c r="A742" s="17">
        <v>37732</v>
      </c>
      <c r="B742" s="18">
        <v>1.29</v>
      </c>
      <c r="C742" s="15">
        <f t="shared" si="11"/>
        <v>1.29E-2</v>
      </c>
    </row>
    <row r="743" spans="1:3" x14ac:dyDescent="0.25">
      <c r="A743" s="17">
        <v>37733</v>
      </c>
      <c r="B743" s="18">
        <v>1.26</v>
      </c>
      <c r="C743" s="15">
        <f t="shared" si="11"/>
        <v>1.26E-2</v>
      </c>
    </row>
    <row r="744" spans="1:3" x14ac:dyDescent="0.25">
      <c r="A744" s="17">
        <v>37734</v>
      </c>
      <c r="B744" s="18">
        <v>1.24</v>
      </c>
      <c r="C744" s="15">
        <f t="shared" si="11"/>
        <v>1.24E-2</v>
      </c>
    </row>
    <row r="745" spans="1:3" x14ac:dyDescent="0.25">
      <c r="A745" s="17">
        <v>37735</v>
      </c>
      <c r="B745" s="18">
        <v>1.24</v>
      </c>
      <c r="C745" s="15">
        <f t="shared" si="11"/>
        <v>1.24E-2</v>
      </c>
    </row>
    <row r="746" spans="1:3" x14ac:dyDescent="0.25">
      <c r="A746" s="17">
        <v>37736</v>
      </c>
      <c r="B746" s="18">
        <v>1.28</v>
      </c>
      <c r="C746" s="15">
        <f t="shared" si="11"/>
        <v>1.2800000000000001E-2</v>
      </c>
    </row>
    <row r="747" spans="1:3" x14ac:dyDescent="0.25">
      <c r="A747" s="17">
        <v>37739</v>
      </c>
      <c r="B747" s="18">
        <v>1.29</v>
      </c>
      <c r="C747" s="15">
        <f t="shared" si="11"/>
        <v>1.29E-2</v>
      </c>
    </row>
    <row r="748" spans="1:3" x14ac:dyDescent="0.25">
      <c r="A748" s="17">
        <v>37740</v>
      </c>
      <c r="B748" s="18">
        <v>1.27</v>
      </c>
      <c r="C748" s="15">
        <f t="shared" si="11"/>
        <v>1.2699999999999999E-2</v>
      </c>
    </row>
    <row r="749" spans="1:3" x14ac:dyDescent="0.25">
      <c r="A749" s="17">
        <v>37741</v>
      </c>
      <c r="B749" s="18">
        <v>1.31</v>
      </c>
      <c r="C749" s="15">
        <f t="shared" si="11"/>
        <v>1.3100000000000001E-2</v>
      </c>
    </row>
    <row r="750" spans="1:3" x14ac:dyDescent="0.25">
      <c r="A750" s="17">
        <v>37742</v>
      </c>
      <c r="B750" s="18">
        <v>1.3</v>
      </c>
      <c r="C750" s="15">
        <f t="shared" si="11"/>
        <v>1.3000000000000001E-2</v>
      </c>
    </row>
    <row r="751" spans="1:3" x14ac:dyDescent="0.25">
      <c r="A751" s="17">
        <v>37743</v>
      </c>
      <c r="B751" s="18">
        <v>1.24</v>
      </c>
      <c r="C751" s="15">
        <f t="shared" si="11"/>
        <v>1.24E-2</v>
      </c>
    </row>
    <row r="752" spans="1:3" x14ac:dyDescent="0.25">
      <c r="A752" s="17">
        <v>37746</v>
      </c>
      <c r="B752" s="18">
        <v>1.27</v>
      </c>
      <c r="C752" s="15">
        <f t="shared" si="11"/>
        <v>1.2699999999999999E-2</v>
      </c>
    </row>
    <row r="753" spans="1:3" x14ac:dyDescent="0.25">
      <c r="A753" s="17">
        <v>37747</v>
      </c>
      <c r="B753" s="18">
        <v>1.28</v>
      </c>
      <c r="C753" s="15">
        <f t="shared" si="11"/>
        <v>1.2800000000000001E-2</v>
      </c>
    </row>
    <row r="754" spans="1:3" x14ac:dyDescent="0.25">
      <c r="A754" s="17">
        <v>37748</v>
      </c>
      <c r="B754" s="18">
        <v>1.28</v>
      </c>
      <c r="C754" s="15">
        <f t="shared" si="11"/>
        <v>1.2800000000000001E-2</v>
      </c>
    </row>
    <row r="755" spans="1:3" x14ac:dyDescent="0.25">
      <c r="A755" s="17">
        <v>37749</v>
      </c>
      <c r="B755" s="18">
        <v>1.27</v>
      </c>
      <c r="C755" s="15">
        <f t="shared" si="11"/>
        <v>1.2699999999999999E-2</v>
      </c>
    </row>
    <row r="756" spans="1:3" x14ac:dyDescent="0.25">
      <c r="A756" s="17">
        <v>37750</v>
      </c>
      <c r="B756" s="18">
        <v>1.24</v>
      </c>
      <c r="C756" s="15">
        <f t="shared" si="11"/>
        <v>1.24E-2</v>
      </c>
    </row>
    <row r="757" spans="1:3" x14ac:dyDescent="0.25">
      <c r="A757" s="17">
        <v>37753</v>
      </c>
      <c r="B757" s="18">
        <v>1.25</v>
      </c>
      <c r="C757" s="15">
        <f t="shared" si="11"/>
        <v>1.2500000000000001E-2</v>
      </c>
    </row>
    <row r="758" spans="1:3" x14ac:dyDescent="0.25">
      <c r="A758" s="17">
        <v>37754</v>
      </c>
      <c r="B758" s="18">
        <v>1.23</v>
      </c>
      <c r="C758" s="15">
        <f t="shared" si="11"/>
        <v>1.23E-2</v>
      </c>
    </row>
    <row r="759" spans="1:3" x14ac:dyDescent="0.25">
      <c r="A759" s="17">
        <v>37755</v>
      </c>
      <c r="B759" s="18">
        <v>1.3</v>
      </c>
      <c r="C759" s="15">
        <f t="shared" si="11"/>
        <v>1.3000000000000001E-2</v>
      </c>
    </row>
    <row r="760" spans="1:3" x14ac:dyDescent="0.25">
      <c r="A760" s="17">
        <v>37756</v>
      </c>
      <c r="B760" s="18">
        <v>1.36</v>
      </c>
      <c r="C760" s="15">
        <f t="shared" si="11"/>
        <v>1.3600000000000001E-2</v>
      </c>
    </row>
    <row r="761" spans="1:3" x14ac:dyDescent="0.25">
      <c r="A761" s="17">
        <v>37757</v>
      </c>
      <c r="B761" s="18">
        <v>1.26</v>
      </c>
      <c r="C761" s="15">
        <f t="shared" si="11"/>
        <v>1.26E-2</v>
      </c>
    </row>
    <row r="762" spans="1:3" x14ac:dyDescent="0.25">
      <c r="A762" s="17">
        <v>37760</v>
      </c>
      <c r="B762" s="18">
        <v>1.26</v>
      </c>
      <c r="C762" s="15">
        <f t="shared" si="11"/>
        <v>1.26E-2</v>
      </c>
    </row>
    <row r="763" spans="1:3" x14ac:dyDescent="0.25">
      <c r="A763" s="17">
        <v>37761</v>
      </c>
      <c r="B763" s="18">
        <v>1.23</v>
      </c>
      <c r="C763" s="15">
        <f t="shared" si="11"/>
        <v>1.23E-2</v>
      </c>
    </row>
    <row r="764" spans="1:3" x14ac:dyDescent="0.25">
      <c r="A764" s="17">
        <v>37762</v>
      </c>
      <c r="B764" s="18">
        <v>1.23</v>
      </c>
      <c r="C764" s="15">
        <f t="shared" si="11"/>
        <v>1.23E-2</v>
      </c>
    </row>
    <row r="765" spans="1:3" x14ac:dyDescent="0.25">
      <c r="A765" s="17">
        <v>37763</v>
      </c>
      <c r="B765" s="18">
        <v>1.25</v>
      </c>
      <c r="C765" s="15">
        <f t="shared" si="11"/>
        <v>1.2500000000000001E-2</v>
      </c>
    </row>
    <row r="766" spans="1:3" x14ac:dyDescent="0.25">
      <c r="A766" s="17">
        <v>37764</v>
      </c>
      <c r="B766" s="18">
        <v>1.21</v>
      </c>
      <c r="C766" s="15">
        <f t="shared" si="11"/>
        <v>1.21E-2</v>
      </c>
    </row>
    <row r="767" spans="1:3" x14ac:dyDescent="0.25">
      <c r="A767" s="17">
        <v>37767</v>
      </c>
      <c r="B767" s="19" t="e">
        <f>NA()</f>
        <v>#N/A</v>
      </c>
      <c r="C767" s="15">
        <f t="shared" si="11"/>
        <v>1.21E-2</v>
      </c>
    </row>
    <row r="768" spans="1:3" x14ac:dyDescent="0.25">
      <c r="A768" s="17">
        <v>37768</v>
      </c>
      <c r="B768" s="18">
        <v>1.32</v>
      </c>
      <c r="C768" s="15">
        <f t="shared" si="11"/>
        <v>1.32E-2</v>
      </c>
    </row>
    <row r="769" spans="1:3" x14ac:dyDescent="0.25">
      <c r="A769" s="17">
        <v>37769</v>
      </c>
      <c r="B769" s="18">
        <v>1.29</v>
      </c>
      <c r="C769" s="15">
        <f t="shared" si="11"/>
        <v>1.29E-2</v>
      </c>
    </row>
    <row r="770" spans="1:3" x14ac:dyDescent="0.25">
      <c r="A770" s="17">
        <v>37770</v>
      </c>
      <c r="B770" s="18">
        <v>1.29</v>
      </c>
      <c r="C770" s="15">
        <f t="shared" si="11"/>
        <v>1.29E-2</v>
      </c>
    </row>
    <row r="771" spans="1:3" x14ac:dyDescent="0.25">
      <c r="A771" s="17">
        <v>37771</v>
      </c>
      <c r="B771" s="18">
        <v>1.28</v>
      </c>
      <c r="C771" s="15">
        <f t="shared" si="11"/>
        <v>1.2800000000000001E-2</v>
      </c>
    </row>
    <row r="772" spans="1:3" x14ac:dyDescent="0.25">
      <c r="A772" s="17">
        <v>37774</v>
      </c>
      <c r="B772" s="18">
        <v>1.27</v>
      </c>
      <c r="C772" s="15">
        <f t="shared" si="11"/>
        <v>1.2699999999999999E-2</v>
      </c>
    </row>
    <row r="773" spans="1:3" x14ac:dyDescent="0.25">
      <c r="A773" s="17">
        <v>37775</v>
      </c>
      <c r="B773" s="18">
        <v>1.21</v>
      </c>
      <c r="C773" s="15">
        <f t="shared" si="11"/>
        <v>1.21E-2</v>
      </c>
    </row>
    <row r="774" spans="1:3" x14ac:dyDescent="0.25">
      <c r="A774" s="17">
        <v>37776</v>
      </c>
      <c r="B774" s="18">
        <v>1.22</v>
      </c>
      <c r="C774" s="15">
        <f t="shared" si="11"/>
        <v>1.2199999999999999E-2</v>
      </c>
    </row>
    <row r="775" spans="1:3" x14ac:dyDescent="0.25">
      <c r="A775" s="17">
        <v>37777</v>
      </c>
      <c r="B775" s="18">
        <v>1.26</v>
      </c>
      <c r="C775" s="15">
        <f t="shared" si="11"/>
        <v>1.26E-2</v>
      </c>
    </row>
    <row r="776" spans="1:3" x14ac:dyDescent="0.25">
      <c r="A776" s="17">
        <v>37778</v>
      </c>
      <c r="B776" s="18">
        <v>1.24</v>
      </c>
      <c r="C776" s="15">
        <f t="shared" si="11"/>
        <v>1.24E-2</v>
      </c>
    </row>
    <row r="777" spans="1:3" x14ac:dyDescent="0.25">
      <c r="A777" s="17">
        <v>37781</v>
      </c>
      <c r="B777" s="18">
        <v>1.25</v>
      </c>
      <c r="C777" s="15">
        <f t="shared" si="11"/>
        <v>1.2500000000000001E-2</v>
      </c>
    </row>
    <row r="778" spans="1:3" x14ac:dyDescent="0.25">
      <c r="A778" s="17">
        <v>37782</v>
      </c>
      <c r="B778" s="18">
        <v>1.22</v>
      </c>
      <c r="C778" s="15">
        <f t="shared" si="11"/>
        <v>1.2199999999999999E-2</v>
      </c>
    </row>
    <row r="779" spans="1:3" x14ac:dyDescent="0.25">
      <c r="A779" s="17">
        <v>37783</v>
      </c>
      <c r="B779" s="18">
        <v>1.25</v>
      </c>
      <c r="C779" s="15">
        <f t="shared" si="11"/>
        <v>1.2500000000000001E-2</v>
      </c>
    </row>
    <row r="780" spans="1:3" x14ac:dyDescent="0.25">
      <c r="A780" s="17">
        <v>37784</v>
      </c>
      <c r="B780" s="18">
        <v>1.25</v>
      </c>
      <c r="C780" s="15">
        <f t="shared" si="11"/>
        <v>1.2500000000000001E-2</v>
      </c>
    </row>
    <row r="781" spans="1:3" x14ac:dyDescent="0.25">
      <c r="A781" s="17">
        <v>37785</v>
      </c>
      <c r="B781" s="18">
        <v>1.24</v>
      </c>
      <c r="C781" s="15">
        <f t="shared" ref="C781:C844" si="12">IFERROR(B781,B780)/100</f>
        <v>1.24E-2</v>
      </c>
    </row>
    <row r="782" spans="1:3" x14ac:dyDescent="0.25">
      <c r="A782" s="17">
        <v>37788</v>
      </c>
      <c r="B782" s="18">
        <v>1.33</v>
      </c>
      <c r="C782" s="15">
        <f t="shared" si="12"/>
        <v>1.3300000000000001E-2</v>
      </c>
    </row>
    <row r="783" spans="1:3" x14ac:dyDescent="0.25">
      <c r="A783" s="17">
        <v>37789</v>
      </c>
      <c r="B783" s="18">
        <v>1.24</v>
      </c>
      <c r="C783" s="15">
        <f t="shared" si="12"/>
        <v>1.24E-2</v>
      </c>
    </row>
    <row r="784" spans="1:3" x14ac:dyDescent="0.25">
      <c r="A784" s="17">
        <v>37790</v>
      </c>
      <c r="B784" s="18">
        <v>1.22</v>
      </c>
      <c r="C784" s="15">
        <f t="shared" si="12"/>
        <v>1.2199999999999999E-2</v>
      </c>
    </row>
    <row r="785" spans="1:3" x14ac:dyDescent="0.25">
      <c r="A785" s="17">
        <v>37791</v>
      </c>
      <c r="B785" s="18">
        <v>1.22</v>
      </c>
      <c r="C785" s="15">
        <f t="shared" si="12"/>
        <v>1.2199999999999999E-2</v>
      </c>
    </row>
    <row r="786" spans="1:3" x14ac:dyDescent="0.25">
      <c r="A786" s="17">
        <v>37792</v>
      </c>
      <c r="B786" s="18">
        <v>1.23</v>
      </c>
      <c r="C786" s="15">
        <f t="shared" si="12"/>
        <v>1.23E-2</v>
      </c>
    </row>
    <row r="787" spans="1:3" x14ac:dyDescent="0.25">
      <c r="A787" s="17">
        <v>37795</v>
      </c>
      <c r="B787" s="18">
        <v>1.21</v>
      </c>
      <c r="C787" s="15">
        <f t="shared" si="12"/>
        <v>1.21E-2</v>
      </c>
    </row>
    <row r="788" spans="1:3" x14ac:dyDescent="0.25">
      <c r="A788" s="17">
        <v>37796</v>
      </c>
      <c r="B788" s="18">
        <v>1.1499999999999999</v>
      </c>
      <c r="C788" s="15">
        <f t="shared" si="12"/>
        <v>1.15E-2</v>
      </c>
    </row>
    <row r="789" spans="1:3" x14ac:dyDescent="0.25">
      <c r="A789" s="17">
        <v>37797</v>
      </c>
      <c r="B789" s="18">
        <v>1.18</v>
      </c>
      <c r="C789" s="15">
        <f t="shared" si="12"/>
        <v>1.18E-2</v>
      </c>
    </row>
    <row r="790" spans="1:3" x14ac:dyDescent="0.25">
      <c r="A790" s="17">
        <v>37798</v>
      </c>
      <c r="B790" s="18">
        <v>1.1000000000000001</v>
      </c>
      <c r="C790" s="15">
        <f t="shared" si="12"/>
        <v>1.1000000000000001E-2</v>
      </c>
    </row>
    <row r="791" spans="1:3" x14ac:dyDescent="0.25">
      <c r="A791" s="17">
        <v>37799</v>
      </c>
      <c r="B791" s="18">
        <v>1.08</v>
      </c>
      <c r="C791" s="15">
        <f t="shared" si="12"/>
        <v>1.0800000000000001E-2</v>
      </c>
    </row>
    <row r="792" spans="1:3" x14ac:dyDescent="0.25">
      <c r="A792" s="17">
        <v>37802</v>
      </c>
      <c r="B792" s="18">
        <v>1.45</v>
      </c>
      <c r="C792" s="15">
        <f t="shared" si="12"/>
        <v>1.4499999999999999E-2</v>
      </c>
    </row>
    <row r="793" spans="1:3" x14ac:dyDescent="0.25">
      <c r="A793" s="17">
        <v>37803</v>
      </c>
      <c r="B793" s="18">
        <v>1.1100000000000001</v>
      </c>
      <c r="C793" s="15">
        <f t="shared" si="12"/>
        <v>1.11E-2</v>
      </c>
    </row>
    <row r="794" spans="1:3" x14ac:dyDescent="0.25">
      <c r="A794" s="17">
        <v>37804</v>
      </c>
      <c r="B794" s="18">
        <v>1.01</v>
      </c>
      <c r="C794" s="15">
        <f t="shared" si="12"/>
        <v>1.01E-2</v>
      </c>
    </row>
    <row r="795" spans="1:3" x14ac:dyDescent="0.25">
      <c r="A795" s="17">
        <v>37805</v>
      </c>
      <c r="B795" s="18">
        <v>0.96</v>
      </c>
      <c r="C795" s="15">
        <f t="shared" si="12"/>
        <v>9.5999999999999992E-3</v>
      </c>
    </row>
    <row r="796" spans="1:3" x14ac:dyDescent="0.25">
      <c r="A796" s="17">
        <v>37806</v>
      </c>
      <c r="B796" s="19" t="e">
        <f>NA()</f>
        <v>#N/A</v>
      </c>
      <c r="C796" s="15">
        <f t="shared" si="12"/>
        <v>9.5999999999999992E-3</v>
      </c>
    </row>
    <row r="797" spans="1:3" x14ac:dyDescent="0.25">
      <c r="A797" s="17">
        <v>37809</v>
      </c>
      <c r="B797" s="18">
        <v>1</v>
      </c>
      <c r="C797" s="15">
        <f t="shared" si="12"/>
        <v>0.01</v>
      </c>
    </row>
    <row r="798" spans="1:3" x14ac:dyDescent="0.25">
      <c r="A798" s="17">
        <v>37810</v>
      </c>
      <c r="B798" s="18">
        <v>0.93</v>
      </c>
      <c r="C798" s="15">
        <f t="shared" si="12"/>
        <v>9.300000000000001E-3</v>
      </c>
    </row>
    <row r="799" spans="1:3" x14ac:dyDescent="0.25">
      <c r="A799" s="17">
        <v>37811</v>
      </c>
      <c r="B799" s="18">
        <v>0.96</v>
      </c>
      <c r="C799" s="15">
        <f t="shared" si="12"/>
        <v>9.5999999999999992E-3</v>
      </c>
    </row>
    <row r="800" spans="1:3" x14ac:dyDescent="0.25">
      <c r="A800" s="17">
        <v>37812</v>
      </c>
      <c r="B800" s="18">
        <v>1</v>
      </c>
      <c r="C800" s="15">
        <f t="shared" si="12"/>
        <v>0.01</v>
      </c>
    </row>
    <row r="801" spans="1:3" x14ac:dyDescent="0.25">
      <c r="A801" s="17">
        <v>37813</v>
      </c>
      <c r="B801" s="18">
        <v>0.98</v>
      </c>
      <c r="C801" s="15">
        <f t="shared" si="12"/>
        <v>9.7999999999999997E-3</v>
      </c>
    </row>
    <row r="802" spans="1:3" x14ac:dyDescent="0.25">
      <c r="A802" s="17">
        <v>37816</v>
      </c>
      <c r="B802" s="18">
        <v>1.07</v>
      </c>
      <c r="C802" s="15">
        <f t="shared" si="12"/>
        <v>1.0700000000000001E-2</v>
      </c>
    </row>
    <row r="803" spans="1:3" x14ac:dyDescent="0.25">
      <c r="A803" s="17">
        <v>37817</v>
      </c>
      <c r="B803" s="18">
        <v>1.1299999999999999</v>
      </c>
      <c r="C803" s="15">
        <f t="shared" si="12"/>
        <v>1.1299999999999999E-2</v>
      </c>
    </row>
    <row r="804" spans="1:3" x14ac:dyDescent="0.25">
      <c r="A804" s="17">
        <v>37818</v>
      </c>
      <c r="B804" s="18">
        <v>1.01</v>
      </c>
      <c r="C804" s="15">
        <f t="shared" si="12"/>
        <v>1.01E-2</v>
      </c>
    </row>
    <row r="805" spans="1:3" x14ac:dyDescent="0.25">
      <c r="A805" s="17">
        <v>37819</v>
      </c>
      <c r="B805" s="18">
        <v>1.02</v>
      </c>
      <c r="C805" s="15">
        <f t="shared" si="12"/>
        <v>1.0200000000000001E-2</v>
      </c>
    </row>
    <row r="806" spans="1:3" x14ac:dyDescent="0.25">
      <c r="A806" s="17">
        <v>37820</v>
      </c>
      <c r="B806" s="18">
        <v>0.99</v>
      </c>
      <c r="C806" s="15">
        <f t="shared" si="12"/>
        <v>9.8999999999999991E-3</v>
      </c>
    </row>
    <row r="807" spans="1:3" x14ac:dyDescent="0.25">
      <c r="A807" s="17">
        <v>37823</v>
      </c>
      <c r="B807" s="18">
        <v>1.02</v>
      </c>
      <c r="C807" s="15">
        <f t="shared" si="12"/>
        <v>1.0200000000000001E-2</v>
      </c>
    </row>
    <row r="808" spans="1:3" x14ac:dyDescent="0.25">
      <c r="A808" s="17">
        <v>37824</v>
      </c>
      <c r="B808" s="18">
        <v>1</v>
      </c>
      <c r="C808" s="15">
        <f t="shared" si="12"/>
        <v>0.01</v>
      </c>
    </row>
    <row r="809" spans="1:3" x14ac:dyDescent="0.25">
      <c r="A809" s="17">
        <v>37825</v>
      </c>
      <c r="B809" s="18">
        <v>1.05</v>
      </c>
      <c r="C809" s="15">
        <f t="shared" si="12"/>
        <v>1.0500000000000001E-2</v>
      </c>
    </row>
    <row r="810" spans="1:3" x14ac:dyDescent="0.25">
      <c r="A810" s="17">
        <v>37826</v>
      </c>
      <c r="B810" s="18">
        <v>1.04</v>
      </c>
      <c r="C810" s="15">
        <f t="shared" si="12"/>
        <v>1.04E-2</v>
      </c>
    </row>
    <row r="811" spans="1:3" x14ac:dyDescent="0.25">
      <c r="A811" s="17">
        <v>37827</v>
      </c>
      <c r="B811" s="18">
        <v>1.03</v>
      </c>
      <c r="C811" s="15">
        <f t="shared" si="12"/>
        <v>1.03E-2</v>
      </c>
    </row>
    <row r="812" spans="1:3" x14ac:dyDescent="0.25">
      <c r="A812" s="17">
        <v>37830</v>
      </c>
      <c r="B812" s="18">
        <v>1.05</v>
      </c>
      <c r="C812" s="15">
        <f t="shared" si="12"/>
        <v>1.0500000000000001E-2</v>
      </c>
    </row>
    <row r="813" spans="1:3" x14ac:dyDescent="0.25">
      <c r="A813" s="17">
        <v>37831</v>
      </c>
      <c r="B813" s="18">
        <v>1.04</v>
      </c>
      <c r="C813" s="15">
        <f t="shared" si="12"/>
        <v>1.04E-2</v>
      </c>
    </row>
    <row r="814" spans="1:3" x14ac:dyDescent="0.25">
      <c r="A814" s="17">
        <v>37832</v>
      </c>
      <c r="B814" s="18">
        <v>1.03</v>
      </c>
      <c r="C814" s="15">
        <f t="shared" si="12"/>
        <v>1.03E-2</v>
      </c>
    </row>
    <row r="815" spans="1:3" x14ac:dyDescent="0.25">
      <c r="A815" s="17">
        <v>37833</v>
      </c>
      <c r="B815" s="18">
        <v>1.04</v>
      </c>
      <c r="C815" s="15">
        <f t="shared" si="12"/>
        <v>1.04E-2</v>
      </c>
    </row>
    <row r="816" spans="1:3" x14ac:dyDescent="0.25">
      <c r="A816" s="17">
        <v>37834</v>
      </c>
      <c r="B816" s="18">
        <v>1</v>
      </c>
      <c r="C816" s="15">
        <f t="shared" si="12"/>
        <v>0.01</v>
      </c>
    </row>
    <row r="817" spans="1:3" x14ac:dyDescent="0.25">
      <c r="A817" s="17">
        <v>37837</v>
      </c>
      <c r="B817" s="18">
        <v>1</v>
      </c>
      <c r="C817" s="15">
        <f t="shared" si="12"/>
        <v>0.01</v>
      </c>
    </row>
    <row r="818" spans="1:3" x14ac:dyDescent="0.25">
      <c r="A818" s="17">
        <v>37838</v>
      </c>
      <c r="B818" s="18">
        <v>0.86</v>
      </c>
      <c r="C818" s="15">
        <f t="shared" si="12"/>
        <v>8.6E-3</v>
      </c>
    </row>
    <row r="819" spans="1:3" x14ac:dyDescent="0.25">
      <c r="A819" s="17">
        <v>37839</v>
      </c>
      <c r="B819" s="18">
        <v>0.88</v>
      </c>
      <c r="C819" s="15">
        <f t="shared" si="12"/>
        <v>8.8000000000000005E-3</v>
      </c>
    </row>
    <row r="820" spans="1:3" x14ac:dyDescent="0.25">
      <c r="A820" s="17">
        <v>37840</v>
      </c>
      <c r="B820" s="18">
        <v>0.95</v>
      </c>
      <c r="C820" s="15">
        <f t="shared" si="12"/>
        <v>9.4999999999999998E-3</v>
      </c>
    </row>
    <row r="821" spans="1:3" x14ac:dyDescent="0.25">
      <c r="A821" s="17">
        <v>37841</v>
      </c>
      <c r="B821" s="18">
        <v>0.96</v>
      </c>
      <c r="C821" s="15">
        <f t="shared" si="12"/>
        <v>9.5999999999999992E-3</v>
      </c>
    </row>
    <row r="822" spans="1:3" x14ac:dyDescent="0.25">
      <c r="A822" s="17">
        <v>37844</v>
      </c>
      <c r="B822" s="18">
        <v>1.02</v>
      </c>
      <c r="C822" s="15">
        <f t="shared" si="12"/>
        <v>1.0200000000000001E-2</v>
      </c>
    </row>
    <row r="823" spans="1:3" x14ac:dyDescent="0.25">
      <c r="A823" s="17">
        <v>37845</v>
      </c>
      <c r="B823" s="18">
        <v>0.99</v>
      </c>
      <c r="C823" s="15">
        <f t="shared" si="12"/>
        <v>9.8999999999999991E-3</v>
      </c>
    </row>
    <row r="824" spans="1:3" x14ac:dyDescent="0.25">
      <c r="A824" s="17">
        <v>37846</v>
      </c>
      <c r="B824" s="18">
        <v>1.01</v>
      </c>
      <c r="C824" s="15">
        <f t="shared" si="12"/>
        <v>1.01E-2</v>
      </c>
    </row>
    <row r="825" spans="1:3" x14ac:dyDescent="0.25">
      <c r="A825" s="17">
        <v>37847</v>
      </c>
      <c r="B825" s="18">
        <v>1.22</v>
      </c>
      <c r="C825" s="15">
        <f t="shared" si="12"/>
        <v>1.2199999999999999E-2</v>
      </c>
    </row>
    <row r="826" spans="1:3" x14ac:dyDescent="0.25">
      <c r="A826" s="17">
        <v>37848</v>
      </c>
      <c r="B826" s="18">
        <v>1.39</v>
      </c>
      <c r="C826" s="15">
        <f t="shared" si="12"/>
        <v>1.3899999999999999E-2</v>
      </c>
    </row>
    <row r="827" spans="1:3" x14ac:dyDescent="0.25">
      <c r="A827" s="17">
        <v>37851</v>
      </c>
      <c r="B827" s="18">
        <v>1.03</v>
      </c>
      <c r="C827" s="15">
        <f t="shared" si="12"/>
        <v>1.03E-2</v>
      </c>
    </row>
    <row r="828" spans="1:3" x14ac:dyDescent="0.25">
      <c r="A828" s="17">
        <v>37852</v>
      </c>
      <c r="B828" s="18">
        <v>0.93</v>
      </c>
      <c r="C828" s="15">
        <f t="shared" si="12"/>
        <v>9.300000000000001E-3</v>
      </c>
    </row>
    <row r="829" spans="1:3" x14ac:dyDescent="0.25">
      <c r="A829" s="17">
        <v>37853</v>
      </c>
      <c r="B829" s="18">
        <v>0.89</v>
      </c>
      <c r="C829" s="15">
        <f t="shared" si="12"/>
        <v>8.8999999999999999E-3</v>
      </c>
    </row>
    <row r="830" spans="1:3" x14ac:dyDescent="0.25">
      <c r="A830" s="17">
        <v>37854</v>
      </c>
      <c r="B830" s="18">
        <v>1.01</v>
      </c>
      <c r="C830" s="15">
        <f t="shared" si="12"/>
        <v>1.01E-2</v>
      </c>
    </row>
    <row r="831" spans="1:3" x14ac:dyDescent="0.25">
      <c r="A831" s="17">
        <v>37855</v>
      </c>
      <c r="B831" s="18">
        <v>0.99</v>
      </c>
      <c r="C831" s="15">
        <f t="shared" si="12"/>
        <v>9.8999999999999991E-3</v>
      </c>
    </row>
    <row r="832" spans="1:3" x14ac:dyDescent="0.25">
      <c r="A832" s="17">
        <v>37858</v>
      </c>
      <c r="B832" s="18">
        <v>1.04</v>
      </c>
      <c r="C832" s="15">
        <f t="shared" si="12"/>
        <v>1.04E-2</v>
      </c>
    </row>
    <row r="833" spans="1:3" x14ac:dyDescent="0.25">
      <c r="A833" s="17">
        <v>37859</v>
      </c>
      <c r="B833" s="18">
        <v>1</v>
      </c>
      <c r="C833" s="15">
        <f t="shared" si="12"/>
        <v>0.01</v>
      </c>
    </row>
    <row r="834" spans="1:3" x14ac:dyDescent="0.25">
      <c r="A834" s="17">
        <v>37860</v>
      </c>
      <c r="B834" s="18">
        <v>0.98</v>
      </c>
      <c r="C834" s="15">
        <f t="shared" si="12"/>
        <v>9.7999999999999997E-3</v>
      </c>
    </row>
    <row r="835" spans="1:3" x14ac:dyDescent="0.25">
      <c r="A835" s="17">
        <v>37861</v>
      </c>
      <c r="B835" s="18">
        <v>1.04</v>
      </c>
      <c r="C835" s="15">
        <f t="shared" si="12"/>
        <v>1.04E-2</v>
      </c>
    </row>
    <row r="836" spans="1:3" x14ac:dyDescent="0.25">
      <c r="A836" s="17">
        <v>37862</v>
      </c>
      <c r="B836" s="18">
        <v>1.01</v>
      </c>
      <c r="C836" s="15">
        <f t="shared" si="12"/>
        <v>1.01E-2</v>
      </c>
    </row>
    <row r="837" spans="1:3" x14ac:dyDescent="0.25">
      <c r="A837" s="17">
        <v>37865</v>
      </c>
      <c r="B837" s="19" t="e">
        <f>NA()</f>
        <v>#N/A</v>
      </c>
      <c r="C837" s="15">
        <f t="shared" si="12"/>
        <v>1.01E-2</v>
      </c>
    </row>
    <row r="838" spans="1:3" x14ac:dyDescent="0.25">
      <c r="A838" s="17">
        <v>37866</v>
      </c>
      <c r="B838" s="18">
        <v>1.06</v>
      </c>
      <c r="C838" s="15">
        <f t="shared" si="12"/>
        <v>1.06E-2</v>
      </c>
    </row>
    <row r="839" spans="1:3" x14ac:dyDescent="0.25">
      <c r="A839" s="17">
        <v>37867</v>
      </c>
      <c r="B839" s="18">
        <v>0.96</v>
      </c>
      <c r="C839" s="15">
        <f t="shared" si="12"/>
        <v>9.5999999999999992E-3</v>
      </c>
    </row>
    <row r="840" spans="1:3" x14ac:dyDescent="0.25">
      <c r="A840" s="17">
        <v>37868</v>
      </c>
      <c r="B840" s="18">
        <v>0.98</v>
      </c>
      <c r="C840" s="15">
        <f t="shared" si="12"/>
        <v>9.7999999999999997E-3</v>
      </c>
    </row>
    <row r="841" spans="1:3" x14ac:dyDescent="0.25">
      <c r="A841" s="17">
        <v>37869</v>
      </c>
      <c r="B841" s="18">
        <v>0.96</v>
      </c>
      <c r="C841" s="15">
        <f t="shared" si="12"/>
        <v>9.5999999999999992E-3</v>
      </c>
    </row>
    <row r="842" spans="1:3" x14ac:dyDescent="0.25">
      <c r="A842" s="17">
        <v>37872</v>
      </c>
      <c r="B842" s="18">
        <v>0.99</v>
      </c>
      <c r="C842" s="15">
        <f t="shared" si="12"/>
        <v>9.8999999999999991E-3</v>
      </c>
    </row>
    <row r="843" spans="1:3" x14ac:dyDescent="0.25">
      <c r="A843" s="17">
        <v>37873</v>
      </c>
      <c r="B843" s="18">
        <v>0.95</v>
      </c>
      <c r="C843" s="15">
        <f t="shared" si="12"/>
        <v>9.4999999999999998E-3</v>
      </c>
    </row>
    <row r="844" spans="1:3" x14ac:dyDescent="0.25">
      <c r="A844" s="17">
        <v>37874</v>
      </c>
      <c r="B844" s="18">
        <v>0.95</v>
      </c>
      <c r="C844" s="15">
        <f t="shared" si="12"/>
        <v>9.4999999999999998E-3</v>
      </c>
    </row>
    <row r="845" spans="1:3" x14ac:dyDescent="0.25">
      <c r="A845" s="17">
        <v>37875</v>
      </c>
      <c r="B845" s="18">
        <v>1</v>
      </c>
      <c r="C845" s="15">
        <f t="shared" ref="C845:C908" si="13">IFERROR(B845,B844)/100</f>
        <v>0.01</v>
      </c>
    </row>
    <row r="846" spans="1:3" x14ac:dyDescent="0.25">
      <c r="A846" s="17">
        <v>37876</v>
      </c>
      <c r="B846" s="18">
        <v>1.02</v>
      </c>
      <c r="C846" s="15">
        <f t="shared" si="13"/>
        <v>1.0200000000000001E-2</v>
      </c>
    </row>
    <row r="847" spans="1:3" x14ac:dyDescent="0.25">
      <c r="A847" s="17">
        <v>37879</v>
      </c>
      <c r="B847" s="18">
        <v>1.1100000000000001</v>
      </c>
      <c r="C847" s="15">
        <f t="shared" si="13"/>
        <v>1.11E-2</v>
      </c>
    </row>
    <row r="848" spans="1:3" x14ac:dyDescent="0.25">
      <c r="A848" s="17">
        <v>37880</v>
      </c>
      <c r="B848" s="18">
        <v>0.97</v>
      </c>
      <c r="C848" s="15">
        <f t="shared" si="13"/>
        <v>9.7000000000000003E-3</v>
      </c>
    </row>
    <row r="849" spans="1:3" x14ac:dyDescent="0.25">
      <c r="A849" s="17">
        <v>37881</v>
      </c>
      <c r="B849" s="18">
        <v>0.97</v>
      </c>
      <c r="C849" s="15">
        <f t="shared" si="13"/>
        <v>9.7000000000000003E-3</v>
      </c>
    </row>
    <row r="850" spans="1:3" x14ac:dyDescent="0.25">
      <c r="A850" s="17">
        <v>37882</v>
      </c>
      <c r="B850" s="18">
        <v>1</v>
      </c>
      <c r="C850" s="15">
        <f t="shared" si="13"/>
        <v>0.01</v>
      </c>
    </row>
    <row r="851" spans="1:3" x14ac:dyDescent="0.25">
      <c r="A851" s="17">
        <v>37883</v>
      </c>
      <c r="B851" s="18">
        <v>0.99</v>
      </c>
      <c r="C851" s="15">
        <f t="shared" si="13"/>
        <v>9.8999999999999991E-3</v>
      </c>
    </row>
    <row r="852" spans="1:3" x14ac:dyDescent="0.25">
      <c r="A852" s="17">
        <v>37886</v>
      </c>
      <c r="B852" s="18">
        <v>1.02</v>
      </c>
      <c r="C852" s="15">
        <f t="shared" si="13"/>
        <v>1.0200000000000001E-2</v>
      </c>
    </row>
    <row r="853" spans="1:3" x14ac:dyDescent="0.25">
      <c r="A853" s="17">
        <v>37887</v>
      </c>
      <c r="B853" s="18">
        <v>1.01</v>
      </c>
      <c r="C853" s="15">
        <f t="shared" si="13"/>
        <v>1.01E-2</v>
      </c>
    </row>
    <row r="854" spans="1:3" x14ac:dyDescent="0.25">
      <c r="A854" s="17">
        <v>37888</v>
      </c>
      <c r="B854" s="18">
        <v>1.03</v>
      </c>
      <c r="C854" s="15">
        <f t="shared" si="13"/>
        <v>1.03E-2</v>
      </c>
    </row>
    <row r="855" spans="1:3" x14ac:dyDescent="0.25">
      <c r="A855" s="17">
        <v>37889</v>
      </c>
      <c r="B855" s="18">
        <v>1.08</v>
      </c>
      <c r="C855" s="15">
        <f t="shared" si="13"/>
        <v>1.0800000000000001E-2</v>
      </c>
    </row>
    <row r="856" spans="1:3" x14ac:dyDescent="0.25">
      <c r="A856" s="17">
        <v>37890</v>
      </c>
      <c r="B856" s="18">
        <v>1.03</v>
      </c>
      <c r="C856" s="15">
        <f t="shared" si="13"/>
        <v>1.03E-2</v>
      </c>
    </row>
    <row r="857" spans="1:3" x14ac:dyDescent="0.25">
      <c r="A857" s="17">
        <v>37893</v>
      </c>
      <c r="B857" s="18">
        <v>1.04</v>
      </c>
      <c r="C857" s="15">
        <f t="shared" si="13"/>
        <v>1.04E-2</v>
      </c>
    </row>
    <row r="858" spans="1:3" x14ac:dyDescent="0.25">
      <c r="A858" s="17">
        <v>37894</v>
      </c>
      <c r="B858" s="18">
        <v>1.17</v>
      </c>
      <c r="C858" s="15">
        <f t="shared" si="13"/>
        <v>1.1699999999999999E-2</v>
      </c>
    </row>
    <row r="859" spans="1:3" x14ac:dyDescent="0.25">
      <c r="A859" s="17">
        <v>37895</v>
      </c>
      <c r="B859" s="18">
        <v>1.1100000000000001</v>
      </c>
      <c r="C859" s="15">
        <f t="shared" si="13"/>
        <v>1.11E-2</v>
      </c>
    </row>
    <row r="860" spans="1:3" x14ac:dyDescent="0.25">
      <c r="A860" s="17">
        <v>37896</v>
      </c>
      <c r="B860" s="18">
        <v>1.02</v>
      </c>
      <c r="C860" s="15">
        <f t="shared" si="13"/>
        <v>1.0200000000000001E-2</v>
      </c>
    </row>
    <row r="861" spans="1:3" x14ac:dyDescent="0.25">
      <c r="A861" s="17">
        <v>37897</v>
      </c>
      <c r="B861" s="18">
        <v>0.99</v>
      </c>
      <c r="C861" s="15">
        <f t="shared" si="13"/>
        <v>9.8999999999999991E-3</v>
      </c>
    </row>
    <row r="862" spans="1:3" x14ac:dyDescent="0.25">
      <c r="A862" s="17">
        <v>37900</v>
      </c>
      <c r="B862" s="18">
        <v>0.99</v>
      </c>
      <c r="C862" s="15">
        <f t="shared" si="13"/>
        <v>9.8999999999999991E-3</v>
      </c>
    </row>
    <row r="863" spans="1:3" x14ac:dyDescent="0.25">
      <c r="A863" s="17">
        <v>37901</v>
      </c>
      <c r="B863" s="18">
        <v>0.98</v>
      </c>
      <c r="C863" s="15">
        <f t="shared" si="13"/>
        <v>9.7999999999999997E-3</v>
      </c>
    </row>
    <row r="864" spans="1:3" x14ac:dyDescent="0.25">
      <c r="A864" s="17">
        <v>37902</v>
      </c>
      <c r="B864" s="18">
        <v>0.99</v>
      </c>
      <c r="C864" s="15">
        <f t="shared" si="13"/>
        <v>9.8999999999999991E-3</v>
      </c>
    </row>
    <row r="865" spans="1:3" x14ac:dyDescent="0.25">
      <c r="A865" s="17">
        <v>37903</v>
      </c>
      <c r="B865" s="18">
        <v>1.02</v>
      </c>
      <c r="C865" s="15">
        <f t="shared" si="13"/>
        <v>1.0200000000000001E-2</v>
      </c>
    </row>
    <row r="866" spans="1:3" x14ac:dyDescent="0.25">
      <c r="A866" s="17">
        <v>37904</v>
      </c>
      <c r="B866" s="19" t="e">
        <f>NA()</f>
        <v>#N/A</v>
      </c>
      <c r="C866" s="15">
        <f t="shared" si="13"/>
        <v>1.0200000000000001E-2</v>
      </c>
    </row>
    <row r="867" spans="1:3" x14ac:dyDescent="0.25">
      <c r="A867" s="17">
        <v>37907</v>
      </c>
      <c r="B867" s="19" t="e">
        <f>NA()</f>
        <v>#N/A</v>
      </c>
      <c r="C867" s="15" t="e">
        <f t="shared" si="13"/>
        <v>#N/A</v>
      </c>
    </row>
    <row r="868" spans="1:3" x14ac:dyDescent="0.25">
      <c r="A868" s="17">
        <v>37908</v>
      </c>
      <c r="B868" s="18">
        <v>1.08</v>
      </c>
      <c r="C868" s="15">
        <f t="shared" si="13"/>
        <v>1.0800000000000001E-2</v>
      </c>
    </row>
    <row r="869" spans="1:3" x14ac:dyDescent="0.25">
      <c r="A869" s="17">
        <v>37909</v>
      </c>
      <c r="B869" s="18">
        <v>1.0900000000000001</v>
      </c>
      <c r="C869" s="15">
        <f t="shared" si="13"/>
        <v>1.09E-2</v>
      </c>
    </row>
    <row r="870" spans="1:3" x14ac:dyDescent="0.25">
      <c r="A870" s="17">
        <v>37910</v>
      </c>
      <c r="B870" s="18">
        <v>1.04</v>
      </c>
      <c r="C870" s="15">
        <f t="shared" si="13"/>
        <v>1.04E-2</v>
      </c>
    </row>
    <row r="871" spans="1:3" x14ac:dyDescent="0.25">
      <c r="A871" s="17">
        <v>37911</v>
      </c>
      <c r="B871" s="18">
        <v>0.98</v>
      </c>
      <c r="C871" s="15">
        <f t="shared" si="13"/>
        <v>9.7999999999999997E-3</v>
      </c>
    </row>
    <row r="872" spans="1:3" x14ac:dyDescent="0.25">
      <c r="A872" s="17">
        <v>37914</v>
      </c>
      <c r="B872" s="18">
        <v>1.02</v>
      </c>
      <c r="C872" s="15">
        <f t="shared" si="13"/>
        <v>1.0200000000000001E-2</v>
      </c>
    </row>
    <row r="873" spans="1:3" x14ac:dyDescent="0.25">
      <c r="A873" s="17">
        <v>37915</v>
      </c>
      <c r="B873" s="18">
        <v>0.99</v>
      </c>
      <c r="C873" s="15">
        <f t="shared" si="13"/>
        <v>9.8999999999999991E-3</v>
      </c>
    </row>
    <row r="874" spans="1:3" x14ac:dyDescent="0.25">
      <c r="A874" s="17">
        <v>37916</v>
      </c>
      <c r="B874" s="18">
        <v>0.99</v>
      </c>
      <c r="C874" s="15">
        <f t="shared" si="13"/>
        <v>9.8999999999999991E-3</v>
      </c>
    </row>
    <row r="875" spans="1:3" x14ac:dyDescent="0.25">
      <c r="A875" s="17">
        <v>37917</v>
      </c>
      <c r="B875" s="18">
        <v>1.02</v>
      </c>
      <c r="C875" s="15">
        <f t="shared" si="13"/>
        <v>1.0200000000000001E-2</v>
      </c>
    </row>
    <row r="876" spans="1:3" x14ac:dyDescent="0.25">
      <c r="A876" s="17">
        <v>37918</v>
      </c>
      <c r="B876" s="18">
        <v>1.01</v>
      </c>
      <c r="C876" s="15">
        <f t="shared" si="13"/>
        <v>1.01E-2</v>
      </c>
    </row>
    <row r="877" spans="1:3" x14ac:dyDescent="0.25">
      <c r="A877" s="17">
        <v>37921</v>
      </c>
      <c r="B877" s="18">
        <v>1.03</v>
      </c>
      <c r="C877" s="15">
        <f t="shared" si="13"/>
        <v>1.03E-2</v>
      </c>
    </row>
    <row r="878" spans="1:3" x14ac:dyDescent="0.25">
      <c r="A878" s="17">
        <v>37922</v>
      </c>
      <c r="B878" s="18">
        <v>0.98</v>
      </c>
      <c r="C878" s="15">
        <f t="shared" si="13"/>
        <v>9.7999999999999997E-3</v>
      </c>
    </row>
    <row r="879" spans="1:3" x14ac:dyDescent="0.25">
      <c r="A879" s="17">
        <v>37923</v>
      </c>
      <c r="B879" s="18">
        <v>0.97</v>
      </c>
      <c r="C879" s="15">
        <f t="shared" si="13"/>
        <v>9.7000000000000003E-3</v>
      </c>
    </row>
    <row r="880" spans="1:3" x14ac:dyDescent="0.25">
      <c r="A880" s="17">
        <v>37924</v>
      </c>
      <c r="B880" s="19" t="e">
        <f>NA()</f>
        <v>#N/A</v>
      </c>
      <c r="C880" s="15">
        <f t="shared" si="13"/>
        <v>9.7000000000000003E-3</v>
      </c>
    </row>
    <row r="881" spans="1:3" x14ac:dyDescent="0.25">
      <c r="A881" s="17">
        <v>37925</v>
      </c>
      <c r="B881" s="19" t="e">
        <f>NA()</f>
        <v>#N/A</v>
      </c>
      <c r="C881" s="15" t="e">
        <f t="shared" si="13"/>
        <v>#N/A</v>
      </c>
    </row>
    <row r="882" spans="1:3" x14ac:dyDescent="0.25">
      <c r="A882" s="17">
        <v>37928</v>
      </c>
      <c r="B882" s="18">
        <v>1.02</v>
      </c>
      <c r="C882" s="15">
        <f t="shared" si="13"/>
        <v>1.0200000000000001E-2</v>
      </c>
    </row>
    <row r="883" spans="1:3" x14ac:dyDescent="0.25">
      <c r="A883" s="17">
        <v>37929</v>
      </c>
      <c r="B883" s="18">
        <v>0.98</v>
      </c>
      <c r="C883" s="15">
        <f t="shared" si="13"/>
        <v>9.7999999999999997E-3</v>
      </c>
    </row>
    <row r="884" spans="1:3" x14ac:dyDescent="0.25">
      <c r="A884" s="17">
        <v>37930</v>
      </c>
      <c r="B884" s="18">
        <v>0.98</v>
      </c>
      <c r="C884" s="15">
        <f t="shared" si="13"/>
        <v>9.7999999999999997E-3</v>
      </c>
    </row>
    <row r="885" spans="1:3" x14ac:dyDescent="0.25">
      <c r="A885" s="17">
        <v>37931</v>
      </c>
      <c r="B885" s="18">
        <v>1</v>
      </c>
      <c r="C885" s="15">
        <f t="shared" si="13"/>
        <v>0.01</v>
      </c>
    </row>
    <row r="886" spans="1:3" x14ac:dyDescent="0.25">
      <c r="A886" s="17">
        <v>37932</v>
      </c>
      <c r="B886" s="18">
        <v>0.98</v>
      </c>
      <c r="C886" s="15">
        <f t="shared" si="13"/>
        <v>9.7999999999999997E-3</v>
      </c>
    </row>
    <row r="887" spans="1:3" x14ac:dyDescent="0.25">
      <c r="A887" s="17">
        <v>37935</v>
      </c>
      <c r="B887" s="18">
        <v>0.99</v>
      </c>
      <c r="C887" s="15">
        <f t="shared" si="13"/>
        <v>9.8999999999999991E-3</v>
      </c>
    </row>
    <row r="888" spans="1:3" x14ac:dyDescent="0.25">
      <c r="A888" s="17">
        <v>37936</v>
      </c>
      <c r="B888" s="19" t="e">
        <f>NA()</f>
        <v>#N/A</v>
      </c>
      <c r="C888" s="15">
        <f t="shared" si="13"/>
        <v>9.8999999999999991E-3</v>
      </c>
    </row>
    <row r="889" spans="1:3" x14ac:dyDescent="0.25">
      <c r="A889" s="17">
        <v>37937</v>
      </c>
      <c r="B889" s="18">
        <v>1</v>
      </c>
      <c r="C889" s="15">
        <f t="shared" si="13"/>
        <v>0.01</v>
      </c>
    </row>
    <row r="890" spans="1:3" x14ac:dyDescent="0.25">
      <c r="A890" s="17">
        <v>37938</v>
      </c>
      <c r="B890" s="18">
        <v>0.99</v>
      </c>
      <c r="C890" s="15">
        <f t="shared" si="13"/>
        <v>9.8999999999999991E-3</v>
      </c>
    </row>
    <row r="891" spans="1:3" x14ac:dyDescent="0.25">
      <c r="A891" s="17">
        <v>37939</v>
      </c>
      <c r="B891" s="18">
        <v>0.98</v>
      </c>
      <c r="C891" s="15">
        <f t="shared" si="13"/>
        <v>9.7999999999999997E-3</v>
      </c>
    </row>
    <row r="892" spans="1:3" x14ac:dyDescent="0.25">
      <c r="A892" s="17">
        <v>37942</v>
      </c>
      <c r="B892" s="18">
        <v>1.04</v>
      </c>
      <c r="C892" s="15">
        <f t="shared" si="13"/>
        <v>1.04E-2</v>
      </c>
    </row>
    <row r="893" spans="1:3" x14ac:dyDescent="0.25">
      <c r="A893" s="17">
        <v>37943</v>
      </c>
      <c r="B893" s="18">
        <v>0.98</v>
      </c>
      <c r="C893" s="15">
        <f t="shared" si="13"/>
        <v>9.7999999999999997E-3</v>
      </c>
    </row>
    <row r="894" spans="1:3" x14ac:dyDescent="0.25">
      <c r="A894" s="17">
        <v>37944</v>
      </c>
      <c r="B894" s="18">
        <v>0.98</v>
      </c>
      <c r="C894" s="15">
        <f t="shared" si="13"/>
        <v>9.7999999999999997E-3</v>
      </c>
    </row>
    <row r="895" spans="1:3" x14ac:dyDescent="0.25">
      <c r="A895" s="17">
        <v>37945</v>
      </c>
      <c r="B895" s="18">
        <v>1</v>
      </c>
      <c r="C895" s="15">
        <f t="shared" si="13"/>
        <v>0.01</v>
      </c>
    </row>
    <row r="896" spans="1:3" x14ac:dyDescent="0.25">
      <c r="A896" s="17">
        <v>37946</v>
      </c>
      <c r="B896" s="18">
        <v>0.98</v>
      </c>
      <c r="C896" s="15">
        <f t="shared" si="13"/>
        <v>9.7999999999999997E-3</v>
      </c>
    </row>
    <row r="897" spans="1:3" x14ac:dyDescent="0.25">
      <c r="A897" s="17">
        <v>37949</v>
      </c>
      <c r="B897" s="18">
        <v>0.98</v>
      </c>
      <c r="C897" s="15">
        <f t="shared" si="13"/>
        <v>9.7999999999999997E-3</v>
      </c>
    </row>
    <row r="898" spans="1:3" x14ac:dyDescent="0.25">
      <c r="A898" s="17">
        <v>37950</v>
      </c>
      <c r="B898" s="18">
        <v>1.02</v>
      </c>
      <c r="C898" s="15">
        <f t="shared" si="13"/>
        <v>1.0200000000000001E-2</v>
      </c>
    </row>
    <row r="899" spans="1:3" x14ac:dyDescent="0.25">
      <c r="A899" s="17">
        <v>37951</v>
      </c>
      <c r="B899" s="18">
        <v>1.01</v>
      </c>
      <c r="C899" s="15">
        <f t="shared" si="13"/>
        <v>1.01E-2</v>
      </c>
    </row>
    <row r="900" spans="1:3" x14ac:dyDescent="0.25">
      <c r="A900" s="17">
        <v>37952</v>
      </c>
      <c r="B900" s="19" t="e">
        <f>NA()</f>
        <v>#N/A</v>
      </c>
      <c r="C900" s="15">
        <f t="shared" si="13"/>
        <v>1.01E-2</v>
      </c>
    </row>
    <row r="901" spans="1:3" x14ac:dyDescent="0.25">
      <c r="A901" s="17">
        <v>37953</v>
      </c>
      <c r="B901" s="18">
        <v>1.01</v>
      </c>
      <c r="C901" s="15">
        <f t="shared" si="13"/>
        <v>1.01E-2</v>
      </c>
    </row>
    <row r="902" spans="1:3" x14ac:dyDescent="0.25">
      <c r="A902" s="17">
        <v>37956</v>
      </c>
      <c r="B902" s="18">
        <v>1.03</v>
      </c>
      <c r="C902" s="15">
        <f t="shared" si="13"/>
        <v>1.03E-2</v>
      </c>
    </row>
    <row r="903" spans="1:3" x14ac:dyDescent="0.25">
      <c r="A903" s="17">
        <v>37957</v>
      </c>
      <c r="B903" s="18">
        <v>0.97</v>
      </c>
      <c r="C903" s="15">
        <f t="shared" si="13"/>
        <v>9.7000000000000003E-3</v>
      </c>
    </row>
    <row r="904" spans="1:3" x14ac:dyDescent="0.25">
      <c r="A904" s="17">
        <v>37958</v>
      </c>
      <c r="B904" s="18">
        <v>0.98</v>
      </c>
      <c r="C904" s="15">
        <f t="shared" si="13"/>
        <v>9.7999999999999997E-3</v>
      </c>
    </row>
    <row r="905" spans="1:3" x14ac:dyDescent="0.25">
      <c r="A905" s="17">
        <v>37959</v>
      </c>
      <c r="B905" s="18">
        <v>0.99</v>
      </c>
      <c r="C905" s="15">
        <f t="shared" si="13"/>
        <v>9.8999999999999991E-3</v>
      </c>
    </row>
    <row r="906" spans="1:3" x14ac:dyDescent="0.25">
      <c r="A906" s="17">
        <v>37960</v>
      </c>
      <c r="B906" s="18">
        <v>0.98</v>
      </c>
      <c r="C906" s="15">
        <f t="shared" si="13"/>
        <v>9.7999999999999997E-3</v>
      </c>
    </row>
    <row r="907" spans="1:3" x14ac:dyDescent="0.25">
      <c r="A907" s="17">
        <v>37963</v>
      </c>
      <c r="B907" s="18">
        <v>0.99</v>
      </c>
      <c r="C907" s="15">
        <f t="shared" si="13"/>
        <v>9.8999999999999991E-3</v>
      </c>
    </row>
    <row r="908" spans="1:3" x14ac:dyDescent="0.25">
      <c r="A908" s="17">
        <v>37964</v>
      </c>
      <c r="B908" s="18">
        <v>0.97</v>
      </c>
      <c r="C908" s="15">
        <f t="shared" si="13"/>
        <v>9.7000000000000003E-3</v>
      </c>
    </row>
    <row r="909" spans="1:3" x14ac:dyDescent="0.25">
      <c r="A909" s="17">
        <v>37965</v>
      </c>
      <c r="B909" s="18">
        <v>0.99</v>
      </c>
      <c r="C909" s="15">
        <f t="shared" ref="C909:C972" si="14">IFERROR(B909,B908)/100</f>
        <v>9.8999999999999991E-3</v>
      </c>
    </row>
    <row r="910" spans="1:3" x14ac:dyDescent="0.25">
      <c r="A910" s="17">
        <v>37966</v>
      </c>
      <c r="B910" s="18">
        <v>0.99</v>
      </c>
      <c r="C910" s="15">
        <f t="shared" si="14"/>
        <v>9.8999999999999991E-3</v>
      </c>
    </row>
    <row r="911" spans="1:3" x14ac:dyDescent="0.25">
      <c r="A911" s="17">
        <v>37967</v>
      </c>
      <c r="B911" s="18">
        <v>0.99</v>
      </c>
      <c r="C911" s="15">
        <f t="shared" si="14"/>
        <v>9.8999999999999991E-3</v>
      </c>
    </row>
    <row r="912" spans="1:3" x14ac:dyDescent="0.25">
      <c r="A912" s="17">
        <v>37970</v>
      </c>
      <c r="B912" s="18">
        <v>1.04</v>
      </c>
      <c r="C912" s="15">
        <f t="shared" si="14"/>
        <v>1.04E-2</v>
      </c>
    </row>
    <row r="913" spans="1:3" x14ac:dyDescent="0.25">
      <c r="A913" s="17">
        <v>37971</v>
      </c>
      <c r="B913" s="18">
        <v>0.99</v>
      </c>
      <c r="C913" s="15">
        <f t="shared" si="14"/>
        <v>9.8999999999999991E-3</v>
      </c>
    </row>
    <row r="914" spans="1:3" x14ac:dyDescent="0.25">
      <c r="A914" s="17">
        <v>37972</v>
      </c>
      <c r="B914" s="18">
        <v>0.99</v>
      </c>
      <c r="C914" s="15">
        <f t="shared" si="14"/>
        <v>9.8999999999999991E-3</v>
      </c>
    </row>
    <row r="915" spans="1:3" x14ac:dyDescent="0.25">
      <c r="A915" s="17">
        <v>37973</v>
      </c>
      <c r="B915" s="18">
        <v>1.01</v>
      </c>
      <c r="C915" s="15">
        <f t="shared" si="14"/>
        <v>1.01E-2</v>
      </c>
    </row>
    <row r="916" spans="1:3" x14ac:dyDescent="0.25">
      <c r="A916" s="17">
        <v>37974</v>
      </c>
      <c r="B916" s="18">
        <v>0.98</v>
      </c>
      <c r="C916" s="15">
        <f t="shared" si="14"/>
        <v>9.7999999999999997E-3</v>
      </c>
    </row>
    <row r="917" spans="1:3" x14ac:dyDescent="0.25">
      <c r="A917" s="17">
        <v>37977</v>
      </c>
      <c r="B917" s="18">
        <v>1.02</v>
      </c>
      <c r="C917" s="15">
        <f t="shared" si="14"/>
        <v>1.0200000000000001E-2</v>
      </c>
    </row>
    <row r="918" spans="1:3" x14ac:dyDescent="0.25">
      <c r="A918" s="17">
        <v>37978</v>
      </c>
      <c r="B918" s="18">
        <v>1</v>
      </c>
      <c r="C918" s="15">
        <f t="shared" si="14"/>
        <v>0.01</v>
      </c>
    </row>
    <row r="919" spans="1:3" x14ac:dyDescent="0.25">
      <c r="A919" s="17">
        <v>37979</v>
      </c>
      <c r="B919" s="18">
        <v>0.97</v>
      </c>
      <c r="C919" s="15">
        <f t="shared" si="14"/>
        <v>9.7000000000000003E-3</v>
      </c>
    </row>
    <row r="920" spans="1:3" x14ac:dyDescent="0.25">
      <c r="A920" s="17">
        <v>37980</v>
      </c>
      <c r="B920" s="19" t="e">
        <f>NA()</f>
        <v>#N/A</v>
      </c>
      <c r="C920" s="15">
        <f t="shared" si="14"/>
        <v>9.7000000000000003E-3</v>
      </c>
    </row>
    <row r="921" spans="1:3" x14ac:dyDescent="0.25">
      <c r="A921" s="17">
        <v>37981</v>
      </c>
      <c r="B921" s="18">
        <v>0.97</v>
      </c>
      <c r="C921" s="15">
        <f t="shared" si="14"/>
        <v>9.7000000000000003E-3</v>
      </c>
    </row>
    <row r="922" spans="1:3" x14ac:dyDescent="0.25">
      <c r="A922" s="17">
        <v>37984</v>
      </c>
      <c r="B922" s="18">
        <v>0.98</v>
      </c>
      <c r="C922" s="15">
        <f t="shared" si="14"/>
        <v>9.7999999999999997E-3</v>
      </c>
    </row>
    <row r="923" spans="1:3" x14ac:dyDescent="0.25">
      <c r="A923" s="17">
        <v>37985</v>
      </c>
      <c r="B923" s="18">
        <v>0.93</v>
      </c>
      <c r="C923" s="15">
        <f t="shared" si="14"/>
        <v>9.300000000000001E-3</v>
      </c>
    </row>
    <row r="924" spans="1:3" x14ac:dyDescent="0.25">
      <c r="A924" s="17">
        <v>37986</v>
      </c>
      <c r="B924" s="18">
        <v>0.94</v>
      </c>
      <c r="C924" s="15">
        <f t="shared" si="14"/>
        <v>9.3999999999999986E-3</v>
      </c>
    </row>
    <row r="925" spans="1:3" x14ac:dyDescent="0.25">
      <c r="A925" s="17">
        <v>37987</v>
      </c>
      <c r="B925" s="19" t="e">
        <f>NA()</f>
        <v>#N/A</v>
      </c>
      <c r="C925" s="15">
        <f t="shared" si="14"/>
        <v>9.3999999999999986E-3</v>
      </c>
    </row>
    <row r="926" spans="1:3" x14ac:dyDescent="0.25">
      <c r="A926" s="17">
        <v>37988</v>
      </c>
      <c r="B926" s="18">
        <v>1.01</v>
      </c>
      <c r="C926" s="15">
        <f t="shared" si="14"/>
        <v>1.01E-2</v>
      </c>
    </row>
    <row r="927" spans="1:3" x14ac:dyDescent="0.25">
      <c r="A927" s="17">
        <v>37991</v>
      </c>
      <c r="B927" s="18">
        <v>0.97</v>
      </c>
      <c r="C927" s="15">
        <f t="shared" si="14"/>
        <v>9.7000000000000003E-3</v>
      </c>
    </row>
    <row r="928" spans="1:3" x14ac:dyDescent="0.25">
      <c r="A928" s="17">
        <v>37992</v>
      </c>
      <c r="B928" s="18">
        <v>0.92</v>
      </c>
      <c r="C928" s="15">
        <f t="shared" si="14"/>
        <v>9.1999999999999998E-3</v>
      </c>
    </row>
    <row r="929" spans="1:3" x14ac:dyDescent="0.25">
      <c r="A929" s="17">
        <v>37993</v>
      </c>
      <c r="B929" s="18">
        <v>0.94</v>
      </c>
      <c r="C929" s="15">
        <f t="shared" si="14"/>
        <v>9.3999999999999986E-3</v>
      </c>
    </row>
    <row r="930" spans="1:3" x14ac:dyDescent="0.25">
      <c r="A930" s="17">
        <v>37994</v>
      </c>
      <c r="B930" s="18">
        <v>0.99</v>
      </c>
      <c r="C930" s="15">
        <f t="shared" si="14"/>
        <v>9.8999999999999991E-3</v>
      </c>
    </row>
    <row r="931" spans="1:3" x14ac:dyDescent="0.25">
      <c r="A931" s="17">
        <v>37995</v>
      </c>
      <c r="B931" s="18">
        <v>0.99</v>
      </c>
      <c r="C931" s="15">
        <f t="shared" si="14"/>
        <v>9.8999999999999991E-3</v>
      </c>
    </row>
    <row r="932" spans="1:3" x14ac:dyDescent="0.25">
      <c r="A932" s="17">
        <v>37998</v>
      </c>
      <c r="B932" s="18">
        <v>1</v>
      </c>
      <c r="C932" s="15">
        <f t="shared" si="14"/>
        <v>0.01</v>
      </c>
    </row>
    <row r="933" spans="1:3" x14ac:dyDescent="0.25">
      <c r="A933" s="17">
        <v>37999</v>
      </c>
      <c r="B933" s="18">
        <v>0.99</v>
      </c>
      <c r="C933" s="15">
        <f t="shared" si="14"/>
        <v>9.8999999999999991E-3</v>
      </c>
    </row>
    <row r="934" spans="1:3" x14ac:dyDescent="0.25">
      <c r="A934" s="17">
        <v>38000</v>
      </c>
      <c r="B934" s="18">
        <v>1.01</v>
      </c>
      <c r="C934" s="15">
        <f t="shared" si="14"/>
        <v>1.01E-2</v>
      </c>
    </row>
    <row r="935" spans="1:3" x14ac:dyDescent="0.25">
      <c r="A935" s="17">
        <v>38001</v>
      </c>
      <c r="B935" s="18">
        <v>1.04</v>
      </c>
      <c r="C935" s="15">
        <f t="shared" si="14"/>
        <v>1.04E-2</v>
      </c>
    </row>
    <row r="936" spans="1:3" x14ac:dyDescent="0.25">
      <c r="A936" s="17">
        <v>38002</v>
      </c>
      <c r="B936" s="18">
        <v>0.98</v>
      </c>
      <c r="C936" s="15">
        <f t="shared" si="14"/>
        <v>9.7999999999999997E-3</v>
      </c>
    </row>
    <row r="937" spans="1:3" x14ac:dyDescent="0.25">
      <c r="A937" s="17">
        <v>38005</v>
      </c>
      <c r="B937" s="19" t="e">
        <f>NA()</f>
        <v>#N/A</v>
      </c>
      <c r="C937" s="15">
        <f t="shared" si="14"/>
        <v>9.7999999999999997E-3</v>
      </c>
    </row>
    <row r="938" spans="1:3" x14ac:dyDescent="0.25">
      <c r="A938" s="17">
        <v>38006</v>
      </c>
      <c r="B938" s="18">
        <v>1.02</v>
      </c>
      <c r="C938" s="15">
        <f t="shared" si="14"/>
        <v>1.0200000000000001E-2</v>
      </c>
    </row>
    <row r="939" spans="1:3" x14ac:dyDescent="0.25">
      <c r="A939" s="17">
        <v>38007</v>
      </c>
      <c r="B939" s="18">
        <v>1</v>
      </c>
      <c r="C939" s="15">
        <f t="shared" si="14"/>
        <v>0.01</v>
      </c>
    </row>
    <row r="940" spans="1:3" x14ac:dyDescent="0.25">
      <c r="A940" s="17">
        <v>38008</v>
      </c>
      <c r="B940" s="18">
        <v>1.02</v>
      </c>
      <c r="C940" s="15">
        <f t="shared" si="14"/>
        <v>1.0200000000000001E-2</v>
      </c>
    </row>
    <row r="941" spans="1:3" x14ac:dyDescent="0.25">
      <c r="A941" s="17">
        <v>38009</v>
      </c>
      <c r="B941" s="18">
        <v>1</v>
      </c>
      <c r="C941" s="15">
        <f t="shared" si="14"/>
        <v>0.01</v>
      </c>
    </row>
    <row r="942" spans="1:3" x14ac:dyDescent="0.25">
      <c r="A942" s="17">
        <v>38012</v>
      </c>
      <c r="B942" s="18">
        <v>1.08</v>
      </c>
      <c r="C942" s="15">
        <f t="shared" si="14"/>
        <v>1.0800000000000001E-2</v>
      </c>
    </row>
    <row r="943" spans="1:3" x14ac:dyDescent="0.25">
      <c r="A943" s="17">
        <v>38013</v>
      </c>
      <c r="B943" s="18">
        <v>1.02</v>
      </c>
      <c r="C943" s="15">
        <f t="shared" si="14"/>
        <v>1.0200000000000001E-2</v>
      </c>
    </row>
    <row r="944" spans="1:3" x14ac:dyDescent="0.25">
      <c r="A944" s="17">
        <v>38014</v>
      </c>
      <c r="B944" s="18">
        <v>0.99</v>
      </c>
      <c r="C944" s="15">
        <f t="shared" si="14"/>
        <v>9.8999999999999991E-3</v>
      </c>
    </row>
    <row r="945" spans="1:3" x14ac:dyDescent="0.25">
      <c r="A945" s="17">
        <v>38015</v>
      </c>
      <c r="B945" s="18">
        <v>1</v>
      </c>
      <c r="C945" s="15">
        <f t="shared" si="14"/>
        <v>0.01</v>
      </c>
    </row>
    <row r="946" spans="1:3" x14ac:dyDescent="0.25">
      <c r="A946" s="17">
        <v>38016</v>
      </c>
      <c r="B946" s="18">
        <v>1.03</v>
      </c>
      <c r="C946" s="15">
        <f t="shared" si="14"/>
        <v>1.03E-2</v>
      </c>
    </row>
    <row r="947" spans="1:3" x14ac:dyDescent="0.25">
      <c r="A947" s="17">
        <v>38019</v>
      </c>
      <c r="B947" s="18">
        <v>1.01</v>
      </c>
      <c r="C947" s="15">
        <f t="shared" si="14"/>
        <v>1.01E-2</v>
      </c>
    </row>
    <row r="948" spans="1:3" x14ac:dyDescent="0.25">
      <c r="A948" s="17">
        <v>38020</v>
      </c>
      <c r="B948" s="18">
        <v>0.97</v>
      </c>
      <c r="C948" s="15">
        <f t="shared" si="14"/>
        <v>9.7000000000000003E-3</v>
      </c>
    </row>
    <row r="949" spans="1:3" x14ac:dyDescent="0.25">
      <c r="A949" s="17">
        <v>38021</v>
      </c>
      <c r="B949" s="18">
        <v>1</v>
      </c>
      <c r="C949" s="15">
        <f t="shared" si="14"/>
        <v>0.01</v>
      </c>
    </row>
    <row r="950" spans="1:3" x14ac:dyDescent="0.25">
      <c r="A950" s="17">
        <v>38022</v>
      </c>
      <c r="B950" s="18">
        <v>1.01</v>
      </c>
      <c r="C950" s="15">
        <f t="shared" si="14"/>
        <v>1.01E-2</v>
      </c>
    </row>
    <row r="951" spans="1:3" x14ac:dyDescent="0.25">
      <c r="A951" s="17">
        <v>38023</v>
      </c>
      <c r="B951" s="18">
        <v>0.99</v>
      </c>
      <c r="C951" s="15">
        <f t="shared" si="14"/>
        <v>9.8999999999999991E-3</v>
      </c>
    </row>
    <row r="952" spans="1:3" x14ac:dyDescent="0.25">
      <c r="A952" s="17">
        <v>38026</v>
      </c>
      <c r="B952" s="18">
        <v>1.01</v>
      </c>
      <c r="C952" s="15">
        <f t="shared" si="14"/>
        <v>1.01E-2</v>
      </c>
    </row>
    <row r="953" spans="1:3" x14ac:dyDescent="0.25">
      <c r="A953" s="17">
        <v>38027</v>
      </c>
      <c r="B953" s="18">
        <v>1</v>
      </c>
      <c r="C953" s="15">
        <f t="shared" si="14"/>
        <v>0.01</v>
      </c>
    </row>
    <row r="954" spans="1:3" x14ac:dyDescent="0.25">
      <c r="A954" s="17">
        <v>38028</v>
      </c>
      <c r="B954" s="18">
        <v>1</v>
      </c>
      <c r="C954" s="15">
        <f t="shared" si="14"/>
        <v>0.01</v>
      </c>
    </row>
    <row r="955" spans="1:3" x14ac:dyDescent="0.25">
      <c r="A955" s="17">
        <v>38029</v>
      </c>
      <c r="B955" s="18">
        <v>1.02</v>
      </c>
      <c r="C955" s="15">
        <f t="shared" si="14"/>
        <v>1.0200000000000001E-2</v>
      </c>
    </row>
    <row r="956" spans="1:3" x14ac:dyDescent="0.25">
      <c r="A956" s="17">
        <v>38030</v>
      </c>
      <c r="B956" s="18">
        <v>1.01</v>
      </c>
      <c r="C956" s="15">
        <f t="shared" si="14"/>
        <v>1.01E-2</v>
      </c>
    </row>
    <row r="957" spans="1:3" x14ac:dyDescent="0.25">
      <c r="A957" s="17">
        <v>38033</v>
      </c>
      <c r="B957" s="19" t="e">
        <f>NA()</f>
        <v>#N/A</v>
      </c>
      <c r="C957" s="15">
        <f t="shared" si="14"/>
        <v>1.01E-2</v>
      </c>
    </row>
    <row r="958" spans="1:3" x14ac:dyDescent="0.25">
      <c r="A958" s="17">
        <v>38034</v>
      </c>
      <c r="B958" s="18">
        <v>1.02</v>
      </c>
      <c r="C958" s="15">
        <f t="shared" si="14"/>
        <v>1.0200000000000001E-2</v>
      </c>
    </row>
    <row r="959" spans="1:3" x14ac:dyDescent="0.25">
      <c r="A959" s="17">
        <v>38035</v>
      </c>
      <c r="B959" s="18">
        <v>1</v>
      </c>
      <c r="C959" s="15">
        <f t="shared" si="14"/>
        <v>0.01</v>
      </c>
    </row>
    <row r="960" spans="1:3" x14ac:dyDescent="0.25">
      <c r="A960" s="17">
        <v>38036</v>
      </c>
      <c r="B960" s="18">
        <v>1</v>
      </c>
      <c r="C960" s="15">
        <f t="shared" si="14"/>
        <v>0.01</v>
      </c>
    </row>
    <row r="961" spans="1:3" x14ac:dyDescent="0.25">
      <c r="A961" s="17">
        <v>38037</v>
      </c>
      <c r="B961" s="18">
        <v>0.99</v>
      </c>
      <c r="C961" s="15">
        <f t="shared" si="14"/>
        <v>9.8999999999999991E-3</v>
      </c>
    </row>
    <row r="962" spans="1:3" x14ac:dyDescent="0.25">
      <c r="A962" s="17">
        <v>38040</v>
      </c>
      <c r="B962" s="18">
        <v>1</v>
      </c>
      <c r="C962" s="15">
        <f t="shared" si="14"/>
        <v>0.01</v>
      </c>
    </row>
    <row r="963" spans="1:3" x14ac:dyDescent="0.25">
      <c r="A963" s="17">
        <v>38041</v>
      </c>
      <c r="B963" s="18">
        <v>0.99</v>
      </c>
      <c r="C963" s="15">
        <f t="shared" si="14"/>
        <v>9.8999999999999991E-3</v>
      </c>
    </row>
    <row r="964" spans="1:3" x14ac:dyDescent="0.25">
      <c r="A964" s="17">
        <v>38042</v>
      </c>
      <c r="B964" s="18">
        <v>1.02</v>
      </c>
      <c r="C964" s="15">
        <f t="shared" si="14"/>
        <v>1.0200000000000001E-2</v>
      </c>
    </row>
    <row r="965" spans="1:3" x14ac:dyDescent="0.25">
      <c r="A965" s="17">
        <v>38043</v>
      </c>
      <c r="B965" s="18">
        <v>1.03</v>
      </c>
      <c r="C965" s="15">
        <f t="shared" si="14"/>
        <v>1.03E-2</v>
      </c>
    </row>
    <row r="966" spans="1:3" x14ac:dyDescent="0.25">
      <c r="A966" s="17">
        <v>38044</v>
      </c>
      <c r="B966" s="18">
        <v>1.04</v>
      </c>
      <c r="C966" s="15">
        <f t="shared" si="14"/>
        <v>1.04E-2</v>
      </c>
    </row>
    <row r="967" spans="1:3" x14ac:dyDescent="0.25">
      <c r="A967" s="17">
        <v>38047</v>
      </c>
      <c r="B967" s="18">
        <v>1.04</v>
      </c>
      <c r="C967" s="15">
        <f t="shared" si="14"/>
        <v>1.04E-2</v>
      </c>
    </row>
    <row r="968" spans="1:3" x14ac:dyDescent="0.25">
      <c r="A968" s="17">
        <v>38048</v>
      </c>
      <c r="B968" s="18">
        <v>1</v>
      </c>
      <c r="C968" s="15">
        <f t="shared" si="14"/>
        <v>0.01</v>
      </c>
    </row>
    <row r="969" spans="1:3" x14ac:dyDescent="0.25">
      <c r="A969" s="17">
        <v>38049</v>
      </c>
      <c r="B969" s="18">
        <v>1</v>
      </c>
      <c r="C969" s="15">
        <f t="shared" si="14"/>
        <v>0.01</v>
      </c>
    </row>
    <row r="970" spans="1:3" x14ac:dyDescent="0.25">
      <c r="A970" s="17">
        <v>38050</v>
      </c>
      <c r="B970" s="18">
        <v>0.99</v>
      </c>
      <c r="C970" s="15">
        <f t="shared" si="14"/>
        <v>9.8999999999999991E-3</v>
      </c>
    </row>
    <row r="971" spans="1:3" x14ac:dyDescent="0.25">
      <c r="A971" s="17">
        <v>38051</v>
      </c>
      <c r="B971" s="18">
        <v>1</v>
      </c>
      <c r="C971" s="15">
        <f t="shared" si="14"/>
        <v>0.01</v>
      </c>
    </row>
    <row r="972" spans="1:3" x14ac:dyDescent="0.25">
      <c r="A972" s="17">
        <v>38054</v>
      </c>
      <c r="B972" s="18">
        <v>1</v>
      </c>
      <c r="C972" s="15">
        <f t="shared" si="14"/>
        <v>0.01</v>
      </c>
    </row>
    <row r="973" spans="1:3" x14ac:dyDescent="0.25">
      <c r="A973" s="17">
        <v>38055</v>
      </c>
      <c r="B973" s="18">
        <v>0.99</v>
      </c>
      <c r="C973" s="15">
        <f t="shared" ref="C973:C1036" si="15">IFERROR(B973,B972)/100</f>
        <v>9.8999999999999991E-3</v>
      </c>
    </row>
    <row r="974" spans="1:3" x14ac:dyDescent="0.25">
      <c r="A974" s="17">
        <v>38056</v>
      </c>
      <c r="B974" s="18">
        <v>1</v>
      </c>
      <c r="C974" s="15">
        <f t="shared" si="15"/>
        <v>0.01</v>
      </c>
    </row>
    <row r="975" spans="1:3" x14ac:dyDescent="0.25">
      <c r="A975" s="17">
        <v>38057</v>
      </c>
      <c r="B975" s="18">
        <v>1.01</v>
      </c>
      <c r="C975" s="15">
        <f t="shared" si="15"/>
        <v>1.01E-2</v>
      </c>
    </row>
    <row r="976" spans="1:3" x14ac:dyDescent="0.25">
      <c r="A976" s="17">
        <v>38058</v>
      </c>
      <c r="B976" s="18">
        <v>0.99</v>
      </c>
      <c r="C976" s="15">
        <f t="shared" si="15"/>
        <v>9.8999999999999991E-3</v>
      </c>
    </row>
    <row r="977" spans="1:3" x14ac:dyDescent="0.25">
      <c r="A977" s="17">
        <v>38061</v>
      </c>
      <c r="B977" s="18">
        <v>1.05</v>
      </c>
      <c r="C977" s="15">
        <f t="shared" si="15"/>
        <v>1.0500000000000001E-2</v>
      </c>
    </row>
    <row r="978" spans="1:3" x14ac:dyDescent="0.25">
      <c r="A978" s="17">
        <v>38062</v>
      </c>
      <c r="B978" s="18">
        <v>0.99</v>
      </c>
      <c r="C978" s="15">
        <f t="shared" si="15"/>
        <v>9.8999999999999991E-3</v>
      </c>
    </row>
    <row r="979" spans="1:3" x14ac:dyDescent="0.25">
      <c r="A979" s="17">
        <v>38063</v>
      </c>
      <c r="B979" s="18">
        <v>1</v>
      </c>
      <c r="C979" s="15">
        <f t="shared" si="15"/>
        <v>0.01</v>
      </c>
    </row>
    <row r="980" spans="1:3" x14ac:dyDescent="0.25">
      <c r="A980" s="17">
        <v>38064</v>
      </c>
      <c r="B980" s="18">
        <v>1</v>
      </c>
      <c r="C980" s="15">
        <f t="shared" si="15"/>
        <v>0.01</v>
      </c>
    </row>
    <row r="981" spans="1:3" x14ac:dyDescent="0.25">
      <c r="A981" s="17">
        <v>38065</v>
      </c>
      <c r="B981" s="18">
        <v>0.99</v>
      </c>
      <c r="C981" s="15">
        <f t="shared" si="15"/>
        <v>9.8999999999999991E-3</v>
      </c>
    </row>
    <row r="982" spans="1:3" x14ac:dyDescent="0.25">
      <c r="A982" s="17">
        <v>38068</v>
      </c>
      <c r="B982" s="18">
        <v>1.01</v>
      </c>
      <c r="C982" s="15">
        <f t="shared" si="15"/>
        <v>1.01E-2</v>
      </c>
    </row>
    <row r="983" spans="1:3" x14ac:dyDescent="0.25">
      <c r="A983" s="17">
        <v>38069</v>
      </c>
      <c r="B983" s="18">
        <v>0.99</v>
      </c>
      <c r="C983" s="15">
        <f t="shared" si="15"/>
        <v>9.8999999999999991E-3</v>
      </c>
    </row>
    <row r="984" spans="1:3" x14ac:dyDescent="0.25">
      <c r="A984" s="17">
        <v>38070</v>
      </c>
      <c r="B984" s="18">
        <v>0.99</v>
      </c>
      <c r="C984" s="15">
        <f t="shared" si="15"/>
        <v>9.8999999999999991E-3</v>
      </c>
    </row>
    <row r="985" spans="1:3" x14ac:dyDescent="0.25">
      <c r="A985" s="17">
        <v>38071</v>
      </c>
      <c r="B985" s="18">
        <v>1.02</v>
      </c>
      <c r="C985" s="15">
        <f t="shared" si="15"/>
        <v>1.0200000000000001E-2</v>
      </c>
    </row>
    <row r="986" spans="1:3" x14ac:dyDescent="0.25">
      <c r="A986" s="17">
        <v>38072</v>
      </c>
      <c r="B986" s="18">
        <v>1</v>
      </c>
      <c r="C986" s="15">
        <f t="shared" si="15"/>
        <v>0.01</v>
      </c>
    </row>
    <row r="987" spans="1:3" x14ac:dyDescent="0.25">
      <c r="A987" s="17">
        <v>38075</v>
      </c>
      <c r="B987" s="18">
        <v>1</v>
      </c>
      <c r="C987" s="15">
        <f t="shared" si="15"/>
        <v>0.01</v>
      </c>
    </row>
    <row r="988" spans="1:3" x14ac:dyDescent="0.25">
      <c r="A988" s="17">
        <v>38076</v>
      </c>
      <c r="B988" s="18">
        <v>0.98</v>
      </c>
      <c r="C988" s="15">
        <f t="shared" si="15"/>
        <v>9.7999999999999997E-3</v>
      </c>
    </row>
    <row r="989" spans="1:3" x14ac:dyDescent="0.25">
      <c r="A989" s="17">
        <v>38077</v>
      </c>
      <c r="B989" s="18">
        <v>1.05</v>
      </c>
      <c r="C989" s="15">
        <f t="shared" si="15"/>
        <v>1.0500000000000001E-2</v>
      </c>
    </row>
    <row r="990" spans="1:3" x14ac:dyDescent="0.25">
      <c r="A990" s="17">
        <v>38078</v>
      </c>
      <c r="B990" s="18">
        <v>1.03</v>
      </c>
      <c r="C990" s="15">
        <f t="shared" si="15"/>
        <v>1.03E-2</v>
      </c>
    </row>
    <row r="991" spans="1:3" x14ac:dyDescent="0.25">
      <c r="A991" s="17">
        <v>38079</v>
      </c>
      <c r="B991" s="18">
        <v>1</v>
      </c>
      <c r="C991" s="15">
        <f t="shared" si="15"/>
        <v>0.01</v>
      </c>
    </row>
    <row r="992" spans="1:3" x14ac:dyDescent="0.25">
      <c r="A992" s="17">
        <v>38082</v>
      </c>
      <c r="B992" s="18">
        <v>1.01</v>
      </c>
      <c r="C992" s="15">
        <f t="shared" si="15"/>
        <v>1.01E-2</v>
      </c>
    </row>
    <row r="993" spans="1:3" x14ac:dyDescent="0.25">
      <c r="A993" s="17">
        <v>38083</v>
      </c>
      <c r="B993" s="18">
        <v>1</v>
      </c>
      <c r="C993" s="15">
        <f t="shared" si="15"/>
        <v>0.01</v>
      </c>
    </row>
    <row r="994" spans="1:3" x14ac:dyDescent="0.25">
      <c r="A994" s="17">
        <v>38084</v>
      </c>
      <c r="B994" s="18">
        <v>1</v>
      </c>
      <c r="C994" s="15">
        <f t="shared" si="15"/>
        <v>0.01</v>
      </c>
    </row>
    <row r="995" spans="1:3" x14ac:dyDescent="0.25">
      <c r="A995" s="17">
        <v>38085</v>
      </c>
      <c r="B995" s="18">
        <v>1.02</v>
      </c>
      <c r="C995" s="15">
        <f t="shared" si="15"/>
        <v>1.0200000000000001E-2</v>
      </c>
    </row>
    <row r="996" spans="1:3" x14ac:dyDescent="0.25">
      <c r="A996" s="17">
        <v>38086</v>
      </c>
      <c r="B996" s="18">
        <v>1.01</v>
      </c>
      <c r="C996" s="15">
        <f t="shared" si="15"/>
        <v>1.01E-2</v>
      </c>
    </row>
    <row r="997" spans="1:3" x14ac:dyDescent="0.25">
      <c r="A997" s="17">
        <v>38089</v>
      </c>
      <c r="B997" s="18">
        <v>1</v>
      </c>
      <c r="C997" s="15">
        <f t="shared" si="15"/>
        <v>0.01</v>
      </c>
    </row>
    <row r="998" spans="1:3" x14ac:dyDescent="0.25">
      <c r="A998" s="17">
        <v>38090</v>
      </c>
      <c r="B998" s="18">
        <v>1</v>
      </c>
      <c r="C998" s="15">
        <f t="shared" si="15"/>
        <v>0.01</v>
      </c>
    </row>
    <row r="999" spans="1:3" x14ac:dyDescent="0.25">
      <c r="A999" s="17">
        <v>38091</v>
      </c>
      <c r="B999" s="18">
        <v>1.01</v>
      </c>
      <c r="C999" s="15">
        <f t="shared" si="15"/>
        <v>1.01E-2</v>
      </c>
    </row>
    <row r="1000" spans="1:3" x14ac:dyDescent="0.25">
      <c r="A1000" s="17">
        <v>38092</v>
      </c>
      <c r="B1000" s="18">
        <v>1.03</v>
      </c>
      <c r="C1000" s="15">
        <f t="shared" si="15"/>
        <v>1.03E-2</v>
      </c>
    </row>
    <row r="1001" spans="1:3" x14ac:dyDescent="0.25">
      <c r="A1001" s="17">
        <v>38093</v>
      </c>
      <c r="B1001" s="18">
        <v>0.99</v>
      </c>
      <c r="C1001" s="15">
        <f t="shared" si="15"/>
        <v>9.8999999999999991E-3</v>
      </c>
    </row>
    <row r="1002" spans="1:3" x14ac:dyDescent="0.25">
      <c r="A1002" s="17">
        <v>38096</v>
      </c>
      <c r="B1002" s="18">
        <v>1</v>
      </c>
      <c r="C1002" s="15">
        <f t="shared" si="15"/>
        <v>0.01</v>
      </c>
    </row>
    <row r="1003" spans="1:3" x14ac:dyDescent="0.25">
      <c r="A1003" s="17">
        <v>38097</v>
      </c>
      <c r="B1003" s="18">
        <v>0.99</v>
      </c>
      <c r="C1003" s="15">
        <f t="shared" si="15"/>
        <v>9.8999999999999991E-3</v>
      </c>
    </row>
    <row r="1004" spans="1:3" x14ac:dyDescent="0.25">
      <c r="A1004" s="17">
        <v>38098</v>
      </c>
      <c r="B1004" s="18">
        <v>0.99</v>
      </c>
      <c r="C1004" s="15">
        <f t="shared" si="15"/>
        <v>9.8999999999999991E-3</v>
      </c>
    </row>
    <row r="1005" spans="1:3" x14ac:dyDescent="0.25">
      <c r="A1005" s="17">
        <v>38099</v>
      </c>
      <c r="B1005" s="18">
        <v>1</v>
      </c>
      <c r="C1005" s="15">
        <f t="shared" si="15"/>
        <v>0.01</v>
      </c>
    </row>
    <row r="1006" spans="1:3" x14ac:dyDescent="0.25">
      <c r="A1006" s="17">
        <v>38100</v>
      </c>
      <c r="B1006" s="18">
        <v>0.99</v>
      </c>
      <c r="C1006" s="15">
        <f t="shared" si="15"/>
        <v>9.8999999999999991E-3</v>
      </c>
    </row>
    <row r="1007" spans="1:3" x14ac:dyDescent="0.25">
      <c r="A1007" s="17">
        <v>38103</v>
      </c>
      <c r="B1007" s="18">
        <v>1.01</v>
      </c>
      <c r="C1007" s="15">
        <f t="shared" si="15"/>
        <v>1.01E-2</v>
      </c>
    </row>
    <row r="1008" spans="1:3" x14ac:dyDescent="0.25">
      <c r="A1008" s="17">
        <v>38104</v>
      </c>
      <c r="B1008" s="18">
        <v>0.99</v>
      </c>
      <c r="C1008" s="15">
        <f t="shared" si="15"/>
        <v>9.8999999999999991E-3</v>
      </c>
    </row>
    <row r="1009" spans="1:3" x14ac:dyDescent="0.25">
      <c r="A1009" s="17">
        <v>38105</v>
      </c>
      <c r="B1009" s="18">
        <v>1.01</v>
      </c>
      <c r="C1009" s="15">
        <f t="shared" si="15"/>
        <v>1.01E-2</v>
      </c>
    </row>
    <row r="1010" spans="1:3" x14ac:dyDescent="0.25">
      <c r="A1010" s="17">
        <v>38106</v>
      </c>
      <c r="B1010" s="18">
        <v>1.03</v>
      </c>
      <c r="C1010" s="15">
        <f t="shared" si="15"/>
        <v>1.03E-2</v>
      </c>
    </row>
    <row r="1011" spans="1:3" x14ac:dyDescent="0.25">
      <c r="A1011" s="17">
        <v>38107</v>
      </c>
      <c r="B1011" s="18">
        <v>1.03</v>
      </c>
      <c r="C1011" s="15">
        <f t="shared" si="15"/>
        <v>1.03E-2</v>
      </c>
    </row>
    <row r="1012" spans="1:3" x14ac:dyDescent="0.25">
      <c r="A1012" s="17">
        <v>38110</v>
      </c>
      <c r="B1012" s="18">
        <v>1.03</v>
      </c>
      <c r="C1012" s="15">
        <f t="shared" si="15"/>
        <v>1.03E-2</v>
      </c>
    </row>
    <row r="1013" spans="1:3" x14ac:dyDescent="0.25">
      <c r="A1013" s="17">
        <v>38111</v>
      </c>
      <c r="B1013" s="18">
        <v>1</v>
      </c>
      <c r="C1013" s="15">
        <f t="shared" si="15"/>
        <v>0.01</v>
      </c>
    </row>
    <row r="1014" spans="1:3" x14ac:dyDescent="0.25">
      <c r="A1014" s="17">
        <v>38112</v>
      </c>
      <c r="B1014" s="18">
        <v>0.99</v>
      </c>
      <c r="C1014" s="15">
        <f t="shared" si="15"/>
        <v>9.8999999999999991E-3</v>
      </c>
    </row>
    <row r="1015" spans="1:3" x14ac:dyDescent="0.25">
      <c r="A1015" s="17">
        <v>38113</v>
      </c>
      <c r="B1015" s="18">
        <v>1</v>
      </c>
      <c r="C1015" s="15">
        <f t="shared" si="15"/>
        <v>0.01</v>
      </c>
    </row>
    <row r="1016" spans="1:3" x14ac:dyDescent="0.25">
      <c r="A1016" s="17">
        <v>38114</v>
      </c>
      <c r="B1016" s="18">
        <v>0.99</v>
      </c>
      <c r="C1016" s="15">
        <f t="shared" si="15"/>
        <v>9.8999999999999991E-3</v>
      </c>
    </row>
    <row r="1017" spans="1:3" x14ac:dyDescent="0.25">
      <c r="A1017" s="17">
        <v>38117</v>
      </c>
      <c r="B1017" s="18">
        <v>1</v>
      </c>
      <c r="C1017" s="15">
        <f t="shared" si="15"/>
        <v>0.01</v>
      </c>
    </row>
    <row r="1018" spans="1:3" x14ac:dyDescent="0.25">
      <c r="A1018" s="17">
        <v>38118</v>
      </c>
      <c r="B1018" s="18">
        <v>0.96</v>
      </c>
      <c r="C1018" s="15">
        <f t="shared" si="15"/>
        <v>9.5999999999999992E-3</v>
      </c>
    </row>
    <row r="1019" spans="1:3" x14ac:dyDescent="0.25">
      <c r="A1019" s="17">
        <v>38119</v>
      </c>
      <c r="B1019" s="18">
        <v>0.98</v>
      </c>
      <c r="C1019" s="15">
        <f t="shared" si="15"/>
        <v>9.7999999999999997E-3</v>
      </c>
    </row>
    <row r="1020" spans="1:3" x14ac:dyDescent="0.25">
      <c r="A1020" s="17">
        <v>38120</v>
      </c>
      <c r="B1020" s="18">
        <v>1</v>
      </c>
      <c r="C1020" s="15">
        <f t="shared" si="15"/>
        <v>0.01</v>
      </c>
    </row>
    <row r="1021" spans="1:3" x14ac:dyDescent="0.25">
      <c r="A1021" s="17">
        <v>38121</v>
      </c>
      <c r="B1021" s="18">
        <v>1.02</v>
      </c>
      <c r="C1021" s="15">
        <f t="shared" si="15"/>
        <v>1.0200000000000001E-2</v>
      </c>
    </row>
    <row r="1022" spans="1:3" x14ac:dyDescent="0.25">
      <c r="A1022" s="17">
        <v>38124</v>
      </c>
      <c r="B1022" s="18">
        <v>1.05</v>
      </c>
      <c r="C1022" s="15">
        <f t="shared" si="15"/>
        <v>1.0500000000000001E-2</v>
      </c>
    </row>
    <row r="1023" spans="1:3" x14ac:dyDescent="0.25">
      <c r="A1023" s="17">
        <v>38125</v>
      </c>
      <c r="B1023" s="18">
        <v>1</v>
      </c>
      <c r="C1023" s="15">
        <f t="shared" si="15"/>
        <v>0.01</v>
      </c>
    </row>
    <row r="1024" spans="1:3" x14ac:dyDescent="0.25">
      <c r="A1024" s="17">
        <v>38126</v>
      </c>
      <c r="B1024" s="18">
        <v>1</v>
      </c>
      <c r="C1024" s="15">
        <f t="shared" si="15"/>
        <v>0.01</v>
      </c>
    </row>
    <row r="1025" spans="1:3" x14ac:dyDescent="0.25">
      <c r="A1025" s="17">
        <v>38127</v>
      </c>
      <c r="B1025" s="18">
        <v>1</v>
      </c>
      <c r="C1025" s="15">
        <f t="shared" si="15"/>
        <v>0.01</v>
      </c>
    </row>
    <row r="1026" spans="1:3" x14ac:dyDescent="0.25">
      <c r="A1026" s="17">
        <v>38128</v>
      </c>
      <c r="B1026" s="18">
        <v>0.99</v>
      </c>
      <c r="C1026" s="15">
        <f t="shared" si="15"/>
        <v>9.8999999999999991E-3</v>
      </c>
    </row>
    <row r="1027" spans="1:3" x14ac:dyDescent="0.25">
      <c r="A1027" s="17">
        <v>38131</v>
      </c>
      <c r="B1027" s="18">
        <v>1</v>
      </c>
      <c r="C1027" s="15">
        <f t="shared" si="15"/>
        <v>0.01</v>
      </c>
    </row>
    <row r="1028" spans="1:3" x14ac:dyDescent="0.25">
      <c r="A1028" s="17">
        <v>38132</v>
      </c>
      <c r="B1028" s="18">
        <v>1</v>
      </c>
      <c r="C1028" s="15">
        <f t="shared" si="15"/>
        <v>0.01</v>
      </c>
    </row>
    <row r="1029" spans="1:3" x14ac:dyDescent="0.25">
      <c r="A1029" s="17">
        <v>38133</v>
      </c>
      <c r="B1029" s="18">
        <v>0.99</v>
      </c>
      <c r="C1029" s="15">
        <f t="shared" si="15"/>
        <v>9.8999999999999991E-3</v>
      </c>
    </row>
    <row r="1030" spans="1:3" x14ac:dyDescent="0.25">
      <c r="A1030" s="17">
        <v>38134</v>
      </c>
      <c r="B1030" s="18">
        <v>1</v>
      </c>
      <c r="C1030" s="15">
        <f t="shared" si="15"/>
        <v>0.01</v>
      </c>
    </row>
    <row r="1031" spans="1:3" x14ac:dyDescent="0.25">
      <c r="A1031" s="17">
        <v>38135</v>
      </c>
      <c r="B1031" s="18">
        <v>1.02</v>
      </c>
      <c r="C1031" s="15">
        <f t="shared" si="15"/>
        <v>1.0200000000000001E-2</v>
      </c>
    </row>
    <row r="1032" spans="1:3" x14ac:dyDescent="0.25">
      <c r="A1032" s="17">
        <v>38138</v>
      </c>
      <c r="B1032" s="19" t="e">
        <f>NA()</f>
        <v>#N/A</v>
      </c>
      <c r="C1032" s="15">
        <f t="shared" si="15"/>
        <v>1.0200000000000001E-2</v>
      </c>
    </row>
    <row r="1033" spans="1:3" x14ac:dyDescent="0.25">
      <c r="A1033" s="17">
        <v>38139</v>
      </c>
      <c r="B1033" s="18">
        <v>1.02</v>
      </c>
      <c r="C1033" s="15">
        <f t="shared" si="15"/>
        <v>1.0200000000000001E-2</v>
      </c>
    </row>
    <row r="1034" spans="1:3" x14ac:dyDescent="0.25">
      <c r="A1034" s="17">
        <v>38140</v>
      </c>
      <c r="B1034" s="18">
        <v>0.98</v>
      </c>
      <c r="C1034" s="15">
        <f t="shared" si="15"/>
        <v>9.7999999999999997E-3</v>
      </c>
    </row>
    <row r="1035" spans="1:3" x14ac:dyDescent="0.25">
      <c r="A1035" s="17">
        <v>38141</v>
      </c>
      <c r="B1035" s="18">
        <v>0.99</v>
      </c>
      <c r="C1035" s="15">
        <f t="shared" si="15"/>
        <v>9.8999999999999991E-3</v>
      </c>
    </row>
    <row r="1036" spans="1:3" x14ac:dyDescent="0.25">
      <c r="A1036" s="17">
        <v>38142</v>
      </c>
      <c r="B1036" s="18">
        <v>0.99</v>
      </c>
      <c r="C1036" s="15">
        <f t="shared" si="15"/>
        <v>9.8999999999999991E-3</v>
      </c>
    </row>
    <row r="1037" spans="1:3" x14ac:dyDescent="0.25">
      <c r="A1037" s="17">
        <v>38145</v>
      </c>
      <c r="B1037" s="18">
        <v>0.99</v>
      </c>
      <c r="C1037" s="15">
        <f t="shared" ref="C1037:C1100" si="16">IFERROR(B1037,B1036)/100</f>
        <v>9.8999999999999991E-3</v>
      </c>
    </row>
    <row r="1038" spans="1:3" x14ac:dyDescent="0.25">
      <c r="A1038" s="17">
        <v>38146</v>
      </c>
      <c r="B1038" s="18">
        <v>0.97</v>
      </c>
      <c r="C1038" s="15">
        <f t="shared" si="16"/>
        <v>9.7000000000000003E-3</v>
      </c>
    </row>
    <row r="1039" spans="1:3" x14ac:dyDescent="0.25">
      <c r="A1039" s="17">
        <v>38147</v>
      </c>
      <c r="B1039" s="18">
        <v>0.99</v>
      </c>
      <c r="C1039" s="15">
        <f t="shared" si="16"/>
        <v>9.8999999999999991E-3</v>
      </c>
    </row>
    <row r="1040" spans="1:3" x14ac:dyDescent="0.25">
      <c r="A1040" s="17">
        <v>38148</v>
      </c>
      <c r="B1040" s="18">
        <v>1</v>
      </c>
      <c r="C1040" s="15">
        <f t="shared" si="16"/>
        <v>0.01</v>
      </c>
    </row>
    <row r="1041" spans="1:3" x14ac:dyDescent="0.25">
      <c r="A1041" s="17">
        <v>38149</v>
      </c>
      <c r="B1041" s="18">
        <v>1</v>
      </c>
      <c r="C1041" s="15">
        <f t="shared" si="16"/>
        <v>0.01</v>
      </c>
    </row>
    <row r="1042" spans="1:3" x14ac:dyDescent="0.25">
      <c r="A1042" s="17">
        <v>38152</v>
      </c>
      <c r="B1042" s="18">
        <v>1.02</v>
      </c>
      <c r="C1042" s="15">
        <f t="shared" si="16"/>
        <v>1.0200000000000001E-2</v>
      </c>
    </row>
    <row r="1043" spans="1:3" x14ac:dyDescent="0.25">
      <c r="A1043" s="17">
        <v>38153</v>
      </c>
      <c r="B1043" s="18">
        <v>1.03</v>
      </c>
      <c r="C1043" s="15">
        <f t="shared" si="16"/>
        <v>1.03E-2</v>
      </c>
    </row>
    <row r="1044" spans="1:3" x14ac:dyDescent="0.25">
      <c r="A1044" s="17">
        <v>38154</v>
      </c>
      <c r="B1044" s="18">
        <v>1</v>
      </c>
      <c r="C1044" s="15">
        <f t="shared" si="16"/>
        <v>0.01</v>
      </c>
    </row>
    <row r="1045" spans="1:3" x14ac:dyDescent="0.25">
      <c r="A1045" s="17">
        <v>38155</v>
      </c>
      <c r="B1045" s="18">
        <v>1.01</v>
      </c>
      <c r="C1045" s="15">
        <f t="shared" si="16"/>
        <v>1.01E-2</v>
      </c>
    </row>
    <row r="1046" spans="1:3" x14ac:dyDescent="0.25">
      <c r="A1046" s="17">
        <v>38156</v>
      </c>
      <c r="B1046" s="18">
        <v>1</v>
      </c>
      <c r="C1046" s="15">
        <f t="shared" si="16"/>
        <v>0.01</v>
      </c>
    </row>
    <row r="1047" spans="1:3" x14ac:dyDescent="0.25">
      <c r="A1047" s="17">
        <v>38159</v>
      </c>
      <c r="B1047" s="18">
        <v>1</v>
      </c>
      <c r="C1047" s="15">
        <f t="shared" si="16"/>
        <v>0.01</v>
      </c>
    </row>
    <row r="1048" spans="1:3" x14ac:dyDescent="0.25">
      <c r="A1048" s="17">
        <v>38160</v>
      </c>
      <c r="B1048" s="18">
        <v>1</v>
      </c>
      <c r="C1048" s="15">
        <f t="shared" si="16"/>
        <v>0.01</v>
      </c>
    </row>
    <row r="1049" spans="1:3" x14ac:dyDescent="0.25">
      <c r="A1049" s="17">
        <v>38161</v>
      </c>
      <c r="B1049" s="18">
        <v>1.02</v>
      </c>
      <c r="C1049" s="15">
        <f t="shared" si="16"/>
        <v>1.0200000000000001E-2</v>
      </c>
    </row>
    <row r="1050" spans="1:3" x14ac:dyDescent="0.25">
      <c r="A1050" s="17">
        <v>38162</v>
      </c>
      <c r="B1050" s="18">
        <v>1.03</v>
      </c>
      <c r="C1050" s="15">
        <f t="shared" si="16"/>
        <v>1.03E-2</v>
      </c>
    </row>
    <row r="1051" spans="1:3" x14ac:dyDescent="0.25">
      <c r="A1051" s="17">
        <v>38163</v>
      </c>
      <c r="B1051" s="18">
        <v>1.05</v>
      </c>
      <c r="C1051" s="15">
        <f t="shared" si="16"/>
        <v>1.0500000000000001E-2</v>
      </c>
    </row>
    <row r="1052" spans="1:3" x14ac:dyDescent="0.25">
      <c r="A1052" s="17">
        <v>38166</v>
      </c>
      <c r="B1052" s="18">
        <v>1.0900000000000001</v>
      </c>
      <c r="C1052" s="15">
        <f t="shared" si="16"/>
        <v>1.09E-2</v>
      </c>
    </row>
    <row r="1053" spans="1:3" x14ac:dyDescent="0.25">
      <c r="A1053" s="17">
        <v>38167</v>
      </c>
      <c r="B1053" s="18">
        <v>1.1299999999999999</v>
      </c>
      <c r="C1053" s="15">
        <f t="shared" si="16"/>
        <v>1.1299999999999999E-2</v>
      </c>
    </row>
    <row r="1054" spans="1:3" x14ac:dyDescent="0.25">
      <c r="A1054" s="17">
        <v>38168</v>
      </c>
      <c r="B1054" s="18">
        <v>1.38</v>
      </c>
      <c r="C1054" s="15">
        <f t="shared" si="16"/>
        <v>1.38E-2</v>
      </c>
    </row>
    <row r="1055" spans="1:3" x14ac:dyDescent="0.25">
      <c r="A1055" s="17">
        <v>38169</v>
      </c>
      <c r="B1055" s="18">
        <v>1.4</v>
      </c>
      <c r="C1055" s="15">
        <f t="shared" si="16"/>
        <v>1.3999999999999999E-2</v>
      </c>
    </row>
    <row r="1056" spans="1:3" x14ac:dyDescent="0.25">
      <c r="A1056" s="17">
        <v>38170</v>
      </c>
      <c r="B1056" s="18">
        <v>1.25</v>
      </c>
      <c r="C1056" s="15">
        <f t="shared" si="16"/>
        <v>1.2500000000000001E-2</v>
      </c>
    </row>
    <row r="1057" spans="1:3" x14ac:dyDescent="0.25">
      <c r="A1057" s="17">
        <v>38173</v>
      </c>
      <c r="B1057" s="19" t="e">
        <f>NA()</f>
        <v>#N/A</v>
      </c>
      <c r="C1057" s="15">
        <f t="shared" si="16"/>
        <v>1.2500000000000001E-2</v>
      </c>
    </row>
    <row r="1058" spans="1:3" x14ac:dyDescent="0.25">
      <c r="A1058" s="17">
        <v>38174</v>
      </c>
      <c r="B1058" s="18">
        <v>1.3</v>
      </c>
      <c r="C1058" s="15">
        <f t="shared" si="16"/>
        <v>1.3000000000000001E-2</v>
      </c>
    </row>
    <row r="1059" spans="1:3" x14ac:dyDescent="0.25">
      <c r="A1059" s="17">
        <v>38175</v>
      </c>
      <c r="B1059" s="18">
        <v>1.26</v>
      </c>
      <c r="C1059" s="15">
        <f t="shared" si="16"/>
        <v>1.26E-2</v>
      </c>
    </row>
    <row r="1060" spans="1:3" x14ac:dyDescent="0.25">
      <c r="A1060" s="17">
        <v>38176</v>
      </c>
      <c r="B1060" s="18">
        <v>1.26</v>
      </c>
      <c r="C1060" s="15">
        <f t="shared" si="16"/>
        <v>1.26E-2</v>
      </c>
    </row>
    <row r="1061" spans="1:3" x14ac:dyDescent="0.25">
      <c r="A1061" s="17">
        <v>38177</v>
      </c>
      <c r="B1061" s="18">
        <v>1.24</v>
      </c>
      <c r="C1061" s="15">
        <f t="shared" si="16"/>
        <v>1.24E-2</v>
      </c>
    </row>
    <row r="1062" spans="1:3" x14ac:dyDescent="0.25">
      <c r="A1062" s="17">
        <v>38180</v>
      </c>
      <c r="B1062" s="18">
        <v>1.26</v>
      </c>
      <c r="C1062" s="15">
        <f t="shared" si="16"/>
        <v>1.26E-2</v>
      </c>
    </row>
    <row r="1063" spans="1:3" x14ac:dyDescent="0.25">
      <c r="A1063" s="17">
        <v>38181</v>
      </c>
      <c r="B1063" s="18">
        <v>1.24</v>
      </c>
      <c r="C1063" s="15">
        <f t="shared" si="16"/>
        <v>1.24E-2</v>
      </c>
    </row>
    <row r="1064" spans="1:3" x14ac:dyDescent="0.25">
      <c r="A1064" s="17">
        <v>38182</v>
      </c>
      <c r="B1064" s="18">
        <v>1.24</v>
      </c>
      <c r="C1064" s="15">
        <f t="shared" si="16"/>
        <v>1.24E-2</v>
      </c>
    </row>
    <row r="1065" spans="1:3" x14ac:dyDescent="0.25">
      <c r="A1065" s="17">
        <v>38183</v>
      </c>
      <c r="B1065" s="18">
        <v>1.3</v>
      </c>
      <c r="C1065" s="15">
        <f t="shared" si="16"/>
        <v>1.3000000000000001E-2</v>
      </c>
    </row>
    <row r="1066" spans="1:3" x14ac:dyDescent="0.25">
      <c r="A1066" s="17">
        <v>38184</v>
      </c>
      <c r="B1066" s="18">
        <v>1.24</v>
      </c>
      <c r="C1066" s="15">
        <f t="shared" si="16"/>
        <v>1.24E-2</v>
      </c>
    </row>
    <row r="1067" spans="1:3" x14ac:dyDescent="0.25">
      <c r="A1067" s="17">
        <v>38187</v>
      </c>
      <c r="B1067" s="18">
        <v>1.25</v>
      </c>
      <c r="C1067" s="15">
        <f t="shared" si="16"/>
        <v>1.2500000000000001E-2</v>
      </c>
    </row>
    <row r="1068" spans="1:3" x14ac:dyDescent="0.25">
      <c r="A1068" s="17">
        <v>38188</v>
      </c>
      <c r="B1068" s="18">
        <v>1.25</v>
      </c>
      <c r="C1068" s="15">
        <f t="shared" si="16"/>
        <v>1.2500000000000001E-2</v>
      </c>
    </row>
    <row r="1069" spans="1:3" x14ac:dyDescent="0.25">
      <c r="A1069" s="17">
        <v>38189</v>
      </c>
      <c r="B1069" s="18">
        <v>1.25</v>
      </c>
      <c r="C1069" s="15">
        <f t="shared" si="16"/>
        <v>1.2500000000000001E-2</v>
      </c>
    </row>
    <row r="1070" spans="1:3" x14ac:dyDescent="0.25">
      <c r="A1070" s="17">
        <v>38190</v>
      </c>
      <c r="B1070" s="18">
        <v>1.26</v>
      </c>
      <c r="C1070" s="15">
        <f t="shared" si="16"/>
        <v>1.26E-2</v>
      </c>
    </row>
    <row r="1071" spans="1:3" x14ac:dyDescent="0.25">
      <c r="A1071" s="17">
        <v>38191</v>
      </c>
      <c r="B1071" s="18">
        <v>1.25</v>
      </c>
      <c r="C1071" s="15">
        <f t="shared" si="16"/>
        <v>1.2500000000000001E-2</v>
      </c>
    </row>
    <row r="1072" spans="1:3" x14ac:dyDescent="0.25">
      <c r="A1072" s="17">
        <v>38194</v>
      </c>
      <c r="B1072" s="18">
        <v>1.27</v>
      </c>
      <c r="C1072" s="15">
        <f t="shared" si="16"/>
        <v>1.2699999999999999E-2</v>
      </c>
    </row>
    <row r="1073" spans="1:3" x14ac:dyDescent="0.25">
      <c r="A1073" s="17">
        <v>38195</v>
      </c>
      <c r="B1073" s="18">
        <v>1.27</v>
      </c>
      <c r="C1073" s="15">
        <f t="shared" si="16"/>
        <v>1.2699999999999999E-2</v>
      </c>
    </row>
    <row r="1074" spans="1:3" x14ac:dyDescent="0.25">
      <c r="A1074" s="17">
        <v>38196</v>
      </c>
      <c r="B1074" s="18">
        <v>1.29</v>
      </c>
      <c r="C1074" s="15">
        <f t="shared" si="16"/>
        <v>1.29E-2</v>
      </c>
    </row>
    <row r="1075" spans="1:3" x14ac:dyDescent="0.25">
      <c r="A1075" s="17">
        <v>38197</v>
      </c>
      <c r="B1075" s="18">
        <v>1.3</v>
      </c>
      <c r="C1075" s="15">
        <f t="shared" si="16"/>
        <v>1.3000000000000001E-2</v>
      </c>
    </row>
    <row r="1076" spans="1:3" x14ac:dyDescent="0.25">
      <c r="A1076" s="17">
        <v>38198</v>
      </c>
      <c r="B1076" s="18">
        <v>1.29</v>
      </c>
      <c r="C1076" s="15">
        <f t="shared" si="16"/>
        <v>1.29E-2</v>
      </c>
    </row>
    <row r="1077" spans="1:3" x14ac:dyDescent="0.25">
      <c r="A1077" s="17">
        <v>38201</v>
      </c>
      <c r="B1077" s="18">
        <v>1.28</v>
      </c>
      <c r="C1077" s="15">
        <f t="shared" si="16"/>
        <v>1.2800000000000001E-2</v>
      </c>
    </row>
    <row r="1078" spans="1:3" x14ac:dyDescent="0.25">
      <c r="A1078" s="17">
        <v>38202</v>
      </c>
      <c r="B1078" s="18">
        <v>1.24</v>
      </c>
      <c r="C1078" s="15">
        <f t="shared" si="16"/>
        <v>1.24E-2</v>
      </c>
    </row>
    <row r="1079" spans="1:3" x14ac:dyDescent="0.25">
      <c r="A1079" s="17">
        <v>38203</v>
      </c>
      <c r="B1079" s="18">
        <v>1.22</v>
      </c>
      <c r="C1079" s="15">
        <f t="shared" si="16"/>
        <v>1.2199999999999999E-2</v>
      </c>
    </row>
    <row r="1080" spans="1:3" x14ac:dyDescent="0.25">
      <c r="A1080" s="17">
        <v>38204</v>
      </c>
      <c r="B1080" s="18">
        <v>1.3</v>
      </c>
      <c r="C1080" s="15">
        <f t="shared" si="16"/>
        <v>1.3000000000000001E-2</v>
      </c>
    </row>
    <row r="1081" spans="1:3" x14ac:dyDescent="0.25">
      <c r="A1081" s="17">
        <v>38205</v>
      </c>
      <c r="B1081" s="18">
        <v>1.32</v>
      </c>
      <c r="C1081" s="15">
        <f t="shared" si="16"/>
        <v>1.32E-2</v>
      </c>
    </row>
    <row r="1082" spans="1:3" x14ac:dyDescent="0.25">
      <c r="A1082" s="17">
        <v>38208</v>
      </c>
      <c r="B1082" s="18">
        <v>1.35</v>
      </c>
      <c r="C1082" s="15">
        <f t="shared" si="16"/>
        <v>1.3500000000000002E-2</v>
      </c>
    </row>
    <row r="1083" spans="1:3" x14ac:dyDescent="0.25">
      <c r="A1083" s="17">
        <v>38209</v>
      </c>
      <c r="B1083" s="18">
        <v>1.43</v>
      </c>
      <c r="C1083" s="15">
        <f t="shared" si="16"/>
        <v>1.43E-2</v>
      </c>
    </row>
    <row r="1084" spans="1:3" x14ac:dyDescent="0.25">
      <c r="A1084" s="17">
        <v>38210</v>
      </c>
      <c r="B1084" s="18">
        <v>1.5</v>
      </c>
      <c r="C1084" s="15">
        <f t="shared" si="16"/>
        <v>1.4999999999999999E-2</v>
      </c>
    </row>
    <row r="1085" spans="1:3" x14ac:dyDescent="0.25">
      <c r="A1085" s="17">
        <v>38211</v>
      </c>
      <c r="B1085" s="18">
        <v>1.51</v>
      </c>
      <c r="C1085" s="15">
        <f t="shared" si="16"/>
        <v>1.5100000000000001E-2</v>
      </c>
    </row>
    <row r="1086" spans="1:3" x14ac:dyDescent="0.25">
      <c r="A1086" s="17">
        <v>38212</v>
      </c>
      <c r="B1086" s="18">
        <v>1.48</v>
      </c>
      <c r="C1086" s="15">
        <f t="shared" si="16"/>
        <v>1.4800000000000001E-2</v>
      </c>
    </row>
    <row r="1087" spans="1:3" x14ac:dyDescent="0.25">
      <c r="A1087" s="17">
        <v>38215</v>
      </c>
      <c r="B1087" s="18">
        <v>1.43</v>
      </c>
      <c r="C1087" s="15">
        <f t="shared" si="16"/>
        <v>1.43E-2</v>
      </c>
    </row>
    <row r="1088" spans="1:3" x14ac:dyDescent="0.25">
      <c r="A1088" s="17">
        <v>38216</v>
      </c>
      <c r="B1088" s="18">
        <v>1.2</v>
      </c>
      <c r="C1088" s="15">
        <f t="shared" si="16"/>
        <v>1.2E-2</v>
      </c>
    </row>
    <row r="1089" spans="1:3" x14ac:dyDescent="0.25">
      <c r="A1089" s="17">
        <v>38217</v>
      </c>
      <c r="B1089" s="18">
        <v>1.39</v>
      </c>
      <c r="C1089" s="15">
        <f t="shared" si="16"/>
        <v>1.3899999999999999E-2</v>
      </c>
    </row>
    <row r="1090" spans="1:3" x14ac:dyDescent="0.25">
      <c r="A1090" s="17">
        <v>38218</v>
      </c>
      <c r="B1090" s="18">
        <v>1.5</v>
      </c>
      <c r="C1090" s="15">
        <f t="shared" si="16"/>
        <v>1.4999999999999999E-2</v>
      </c>
    </row>
    <row r="1091" spans="1:3" x14ac:dyDescent="0.25">
      <c r="A1091" s="17">
        <v>38219</v>
      </c>
      <c r="B1091" s="18">
        <v>1.5</v>
      </c>
      <c r="C1091" s="15">
        <f t="shared" si="16"/>
        <v>1.4999999999999999E-2</v>
      </c>
    </row>
    <row r="1092" spans="1:3" x14ac:dyDescent="0.25">
      <c r="A1092" s="17">
        <v>38222</v>
      </c>
      <c r="B1092" s="18">
        <v>1.51</v>
      </c>
      <c r="C1092" s="15">
        <f t="shared" si="16"/>
        <v>1.5100000000000001E-2</v>
      </c>
    </row>
    <row r="1093" spans="1:3" x14ac:dyDescent="0.25">
      <c r="A1093" s="17">
        <v>38223</v>
      </c>
      <c r="B1093" s="18">
        <v>1.51</v>
      </c>
      <c r="C1093" s="15">
        <f t="shared" si="16"/>
        <v>1.5100000000000001E-2</v>
      </c>
    </row>
    <row r="1094" spans="1:3" x14ac:dyDescent="0.25">
      <c r="A1094" s="17">
        <v>38224</v>
      </c>
      <c r="B1094" s="18">
        <v>1.55</v>
      </c>
      <c r="C1094" s="15">
        <f t="shared" si="16"/>
        <v>1.55E-2</v>
      </c>
    </row>
    <row r="1095" spans="1:3" x14ac:dyDescent="0.25">
      <c r="A1095" s="17">
        <v>38225</v>
      </c>
      <c r="B1095" s="18">
        <v>1.55</v>
      </c>
      <c r="C1095" s="15">
        <f t="shared" si="16"/>
        <v>1.55E-2</v>
      </c>
    </row>
    <row r="1096" spans="1:3" x14ac:dyDescent="0.25">
      <c r="A1096" s="17">
        <v>38226</v>
      </c>
      <c r="B1096" s="18">
        <v>1.52</v>
      </c>
      <c r="C1096" s="15">
        <f t="shared" si="16"/>
        <v>1.52E-2</v>
      </c>
    </row>
    <row r="1097" spans="1:3" x14ac:dyDescent="0.25">
      <c r="A1097" s="17">
        <v>38229</v>
      </c>
      <c r="B1097" s="18">
        <v>1.54</v>
      </c>
      <c r="C1097" s="15">
        <f t="shared" si="16"/>
        <v>1.54E-2</v>
      </c>
    </row>
    <row r="1098" spans="1:3" x14ac:dyDescent="0.25">
      <c r="A1098" s="17">
        <v>38230</v>
      </c>
      <c r="B1098" s="18">
        <v>1.55</v>
      </c>
      <c r="C1098" s="15">
        <f t="shared" si="16"/>
        <v>1.55E-2</v>
      </c>
    </row>
    <row r="1099" spans="1:3" x14ac:dyDescent="0.25">
      <c r="A1099" s="17">
        <v>38231</v>
      </c>
      <c r="B1099" s="18">
        <v>1.53</v>
      </c>
      <c r="C1099" s="15">
        <f t="shared" si="16"/>
        <v>1.5300000000000001E-2</v>
      </c>
    </row>
    <row r="1100" spans="1:3" x14ac:dyDescent="0.25">
      <c r="A1100" s="17">
        <v>38232</v>
      </c>
      <c r="B1100" s="18">
        <v>1.51</v>
      </c>
      <c r="C1100" s="15">
        <f t="shared" si="16"/>
        <v>1.5100000000000001E-2</v>
      </c>
    </row>
    <row r="1101" spans="1:3" x14ac:dyDescent="0.25">
      <c r="A1101" s="17">
        <v>38233</v>
      </c>
      <c r="B1101" s="18">
        <v>1.48</v>
      </c>
      <c r="C1101" s="15">
        <f t="shared" ref="C1101:C1164" si="17">IFERROR(B1101,B1100)/100</f>
        <v>1.4800000000000001E-2</v>
      </c>
    </row>
    <row r="1102" spans="1:3" x14ac:dyDescent="0.25">
      <c r="A1102" s="17">
        <v>38236</v>
      </c>
      <c r="B1102" s="19" t="e">
        <f>NA()</f>
        <v>#N/A</v>
      </c>
      <c r="C1102" s="15">
        <f t="shared" si="17"/>
        <v>1.4800000000000001E-2</v>
      </c>
    </row>
    <row r="1103" spans="1:3" x14ac:dyDescent="0.25">
      <c r="A1103" s="17">
        <v>38237</v>
      </c>
      <c r="B1103" s="18">
        <v>1.54</v>
      </c>
      <c r="C1103" s="15">
        <f t="shared" si="17"/>
        <v>1.54E-2</v>
      </c>
    </row>
    <row r="1104" spans="1:3" x14ac:dyDescent="0.25">
      <c r="A1104" s="17">
        <v>38238</v>
      </c>
      <c r="B1104" s="18">
        <v>1.51</v>
      </c>
      <c r="C1104" s="15">
        <f t="shared" si="17"/>
        <v>1.5100000000000001E-2</v>
      </c>
    </row>
    <row r="1105" spans="1:3" x14ac:dyDescent="0.25">
      <c r="A1105" s="17">
        <v>38239</v>
      </c>
      <c r="B1105" s="18">
        <v>1.49</v>
      </c>
      <c r="C1105" s="15">
        <f t="shared" si="17"/>
        <v>1.49E-2</v>
      </c>
    </row>
    <row r="1106" spans="1:3" x14ac:dyDescent="0.25">
      <c r="A1106" s="17">
        <v>38240</v>
      </c>
      <c r="B1106" s="18">
        <v>1.48</v>
      </c>
      <c r="C1106" s="15">
        <f t="shared" si="17"/>
        <v>1.4800000000000001E-2</v>
      </c>
    </row>
    <row r="1107" spans="1:3" x14ac:dyDescent="0.25">
      <c r="A1107" s="17">
        <v>38243</v>
      </c>
      <c r="B1107" s="18">
        <v>1.51</v>
      </c>
      <c r="C1107" s="15">
        <f t="shared" si="17"/>
        <v>1.5100000000000001E-2</v>
      </c>
    </row>
    <row r="1108" spans="1:3" x14ac:dyDescent="0.25">
      <c r="A1108" s="17">
        <v>38244</v>
      </c>
      <c r="B1108" s="18">
        <v>1.4</v>
      </c>
      <c r="C1108" s="15">
        <f t="shared" si="17"/>
        <v>1.3999999999999999E-2</v>
      </c>
    </row>
    <row r="1109" spans="1:3" x14ac:dyDescent="0.25">
      <c r="A1109" s="17">
        <v>38245</v>
      </c>
      <c r="B1109" s="18">
        <v>1.57</v>
      </c>
      <c r="C1109" s="15">
        <f t="shared" si="17"/>
        <v>1.5700000000000002E-2</v>
      </c>
    </row>
    <row r="1110" spans="1:3" x14ac:dyDescent="0.25">
      <c r="A1110" s="17">
        <v>38246</v>
      </c>
      <c r="B1110" s="18">
        <v>1.61</v>
      </c>
      <c r="C1110" s="15">
        <f t="shared" si="17"/>
        <v>1.61E-2</v>
      </c>
    </row>
    <row r="1111" spans="1:3" x14ac:dyDescent="0.25">
      <c r="A1111" s="17">
        <v>38247</v>
      </c>
      <c r="B1111" s="18">
        <v>1.58</v>
      </c>
      <c r="C1111" s="15">
        <f t="shared" si="17"/>
        <v>1.5800000000000002E-2</v>
      </c>
    </row>
    <row r="1112" spans="1:3" x14ac:dyDescent="0.25">
      <c r="A1112" s="17">
        <v>38250</v>
      </c>
      <c r="B1112" s="18">
        <v>1.64</v>
      </c>
      <c r="C1112" s="15">
        <f t="shared" si="17"/>
        <v>1.6399999999999998E-2</v>
      </c>
    </row>
    <row r="1113" spans="1:3" x14ac:dyDescent="0.25">
      <c r="A1113" s="17">
        <v>38251</v>
      </c>
      <c r="B1113" s="18">
        <v>1.7</v>
      </c>
      <c r="C1113" s="15">
        <f t="shared" si="17"/>
        <v>1.7000000000000001E-2</v>
      </c>
    </row>
    <row r="1114" spans="1:3" x14ac:dyDescent="0.25">
      <c r="A1114" s="17">
        <v>38252</v>
      </c>
      <c r="B1114" s="18">
        <v>1.78</v>
      </c>
      <c r="C1114" s="15">
        <f t="shared" si="17"/>
        <v>1.78E-2</v>
      </c>
    </row>
    <row r="1115" spans="1:3" x14ac:dyDescent="0.25">
      <c r="A1115" s="17">
        <v>38253</v>
      </c>
      <c r="B1115" s="18">
        <v>1.8</v>
      </c>
      <c r="C1115" s="15">
        <f t="shared" si="17"/>
        <v>1.8000000000000002E-2</v>
      </c>
    </row>
    <row r="1116" spans="1:3" x14ac:dyDescent="0.25">
      <c r="A1116" s="17">
        <v>38254</v>
      </c>
      <c r="B1116" s="18">
        <v>1.76</v>
      </c>
      <c r="C1116" s="15">
        <f t="shared" si="17"/>
        <v>1.7600000000000001E-2</v>
      </c>
    </row>
    <row r="1117" spans="1:3" x14ac:dyDescent="0.25">
      <c r="A1117" s="17">
        <v>38257</v>
      </c>
      <c r="B1117" s="18">
        <v>1.76</v>
      </c>
      <c r="C1117" s="15">
        <f t="shared" si="17"/>
        <v>1.7600000000000001E-2</v>
      </c>
    </row>
    <row r="1118" spans="1:3" x14ac:dyDescent="0.25">
      <c r="A1118" s="17">
        <v>38258</v>
      </c>
      <c r="B1118" s="18">
        <v>1.72</v>
      </c>
      <c r="C1118" s="15">
        <f t="shared" si="17"/>
        <v>1.72E-2</v>
      </c>
    </row>
    <row r="1119" spans="1:3" x14ac:dyDescent="0.25">
      <c r="A1119" s="17">
        <v>38259</v>
      </c>
      <c r="B1119" s="18">
        <v>1.76</v>
      </c>
      <c r="C1119" s="15">
        <f t="shared" si="17"/>
        <v>1.7600000000000001E-2</v>
      </c>
    </row>
    <row r="1120" spans="1:3" x14ac:dyDescent="0.25">
      <c r="A1120" s="17">
        <v>38260</v>
      </c>
      <c r="B1120" s="18">
        <v>1.94</v>
      </c>
      <c r="C1120" s="15">
        <f t="shared" si="17"/>
        <v>1.9400000000000001E-2</v>
      </c>
    </row>
    <row r="1121" spans="1:3" x14ac:dyDescent="0.25">
      <c r="A1121" s="17">
        <v>38261</v>
      </c>
      <c r="B1121" s="18">
        <v>1.86</v>
      </c>
      <c r="C1121" s="15">
        <f t="shared" si="17"/>
        <v>1.8600000000000002E-2</v>
      </c>
    </row>
    <row r="1122" spans="1:3" x14ac:dyDescent="0.25">
      <c r="A1122" s="17">
        <v>38264</v>
      </c>
      <c r="B1122" s="18">
        <v>1.77</v>
      </c>
      <c r="C1122" s="15">
        <f t="shared" si="17"/>
        <v>1.77E-2</v>
      </c>
    </row>
    <row r="1123" spans="1:3" x14ac:dyDescent="0.25">
      <c r="A1123" s="17">
        <v>38265</v>
      </c>
      <c r="B1123" s="18">
        <v>1.73</v>
      </c>
      <c r="C1123" s="15">
        <f t="shared" si="17"/>
        <v>1.7299999999999999E-2</v>
      </c>
    </row>
    <row r="1124" spans="1:3" x14ac:dyDescent="0.25">
      <c r="A1124" s="17">
        <v>38266</v>
      </c>
      <c r="B1124" s="18">
        <v>1.74</v>
      </c>
      <c r="C1124" s="15">
        <f t="shared" si="17"/>
        <v>1.7399999999999999E-2</v>
      </c>
    </row>
    <row r="1125" spans="1:3" x14ac:dyDescent="0.25">
      <c r="A1125" s="17">
        <v>38267</v>
      </c>
      <c r="B1125" s="18">
        <v>1.76</v>
      </c>
      <c r="C1125" s="15">
        <f t="shared" si="17"/>
        <v>1.7600000000000001E-2</v>
      </c>
    </row>
    <row r="1126" spans="1:3" x14ac:dyDescent="0.25">
      <c r="A1126" s="17">
        <v>38268</v>
      </c>
      <c r="B1126" s="18">
        <v>1.71</v>
      </c>
      <c r="C1126" s="15">
        <f t="shared" si="17"/>
        <v>1.7100000000000001E-2</v>
      </c>
    </row>
    <row r="1127" spans="1:3" x14ac:dyDescent="0.25">
      <c r="A1127" s="17">
        <v>38271</v>
      </c>
      <c r="B1127" s="19" t="e">
        <f>NA()</f>
        <v>#N/A</v>
      </c>
      <c r="C1127" s="15">
        <f t="shared" si="17"/>
        <v>1.7100000000000001E-2</v>
      </c>
    </row>
    <row r="1128" spans="1:3" x14ac:dyDescent="0.25">
      <c r="A1128" s="17">
        <v>38272</v>
      </c>
      <c r="B1128" s="18">
        <v>1.78</v>
      </c>
      <c r="C1128" s="15">
        <f t="shared" si="17"/>
        <v>1.78E-2</v>
      </c>
    </row>
    <row r="1129" spans="1:3" x14ac:dyDescent="0.25">
      <c r="A1129" s="17">
        <v>38273</v>
      </c>
      <c r="B1129" s="18">
        <v>1.73</v>
      </c>
      <c r="C1129" s="15">
        <f t="shared" si="17"/>
        <v>1.7299999999999999E-2</v>
      </c>
    </row>
    <row r="1130" spans="1:3" x14ac:dyDescent="0.25">
      <c r="A1130" s="17">
        <v>38274</v>
      </c>
      <c r="B1130" s="18">
        <v>1.77</v>
      </c>
      <c r="C1130" s="15">
        <f t="shared" si="17"/>
        <v>1.77E-2</v>
      </c>
    </row>
    <row r="1131" spans="1:3" x14ac:dyDescent="0.25">
      <c r="A1131" s="17">
        <v>38275</v>
      </c>
      <c r="B1131" s="18">
        <v>1.79</v>
      </c>
      <c r="C1131" s="15">
        <f t="shared" si="17"/>
        <v>1.7899999999999999E-2</v>
      </c>
    </row>
    <row r="1132" spans="1:3" x14ac:dyDescent="0.25">
      <c r="A1132" s="17">
        <v>38278</v>
      </c>
      <c r="B1132" s="18">
        <v>1.73</v>
      </c>
      <c r="C1132" s="15">
        <f t="shared" si="17"/>
        <v>1.7299999999999999E-2</v>
      </c>
    </row>
    <row r="1133" spans="1:3" x14ac:dyDescent="0.25">
      <c r="A1133" s="17">
        <v>38279</v>
      </c>
      <c r="B1133" s="18">
        <v>1.72</v>
      </c>
      <c r="C1133" s="15">
        <f t="shared" si="17"/>
        <v>1.72E-2</v>
      </c>
    </row>
    <row r="1134" spans="1:3" x14ac:dyDescent="0.25">
      <c r="A1134" s="17">
        <v>38280</v>
      </c>
      <c r="B1134" s="18">
        <v>1.74</v>
      </c>
      <c r="C1134" s="15">
        <f t="shared" si="17"/>
        <v>1.7399999999999999E-2</v>
      </c>
    </row>
    <row r="1135" spans="1:3" x14ac:dyDescent="0.25">
      <c r="A1135" s="17">
        <v>38281</v>
      </c>
      <c r="B1135" s="18">
        <v>1.76</v>
      </c>
      <c r="C1135" s="15">
        <f t="shared" si="17"/>
        <v>1.7600000000000001E-2</v>
      </c>
    </row>
    <row r="1136" spans="1:3" x14ac:dyDescent="0.25">
      <c r="A1136" s="17">
        <v>38282</v>
      </c>
      <c r="B1136" s="18">
        <v>1.72</v>
      </c>
      <c r="C1136" s="15">
        <f t="shared" si="17"/>
        <v>1.72E-2</v>
      </c>
    </row>
    <row r="1137" spans="1:3" x14ac:dyDescent="0.25">
      <c r="A1137" s="17">
        <v>38285</v>
      </c>
      <c r="B1137" s="18">
        <v>1.76</v>
      </c>
      <c r="C1137" s="15">
        <f t="shared" si="17"/>
        <v>1.7600000000000001E-2</v>
      </c>
    </row>
    <row r="1138" spans="1:3" x14ac:dyDescent="0.25">
      <c r="A1138" s="17">
        <v>38286</v>
      </c>
      <c r="B1138" s="18">
        <v>1.72</v>
      </c>
      <c r="C1138" s="15">
        <f t="shared" si="17"/>
        <v>1.72E-2</v>
      </c>
    </row>
    <row r="1139" spans="1:3" x14ac:dyDescent="0.25">
      <c r="A1139" s="17">
        <v>38287</v>
      </c>
      <c r="B1139" s="18">
        <v>1.77</v>
      </c>
      <c r="C1139" s="15">
        <f t="shared" si="17"/>
        <v>1.77E-2</v>
      </c>
    </row>
    <row r="1140" spans="1:3" x14ac:dyDescent="0.25">
      <c r="A1140" s="17">
        <v>38288</v>
      </c>
      <c r="B1140" s="18">
        <v>1.79</v>
      </c>
      <c r="C1140" s="15">
        <f t="shared" si="17"/>
        <v>1.7899999999999999E-2</v>
      </c>
    </row>
    <row r="1141" spans="1:3" x14ac:dyDescent="0.25">
      <c r="A1141" s="17">
        <v>38289</v>
      </c>
      <c r="B1141" s="18">
        <v>1.79</v>
      </c>
      <c r="C1141" s="15">
        <f t="shared" si="17"/>
        <v>1.7899999999999999E-2</v>
      </c>
    </row>
    <row r="1142" spans="1:3" x14ac:dyDescent="0.25">
      <c r="A1142" s="17">
        <v>38292</v>
      </c>
      <c r="B1142" s="18">
        <v>1.83</v>
      </c>
      <c r="C1142" s="15">
        <f t="shared" si="17"/>
        <v>1.83E-2</v>
      </c>
    </row>
    <row r="1143" spans="1:3" x14ac:dyDescent="0.25">
      <c r="A1143" s="17">
        <v>38293</v>
      </c>
      <c r="B1143" s="18">
        <v>1.74</v>
      </c>
      <c r="C1143" s="15">
        <f t="shared" si="17"/>
        <v>1.7399999999999999E-2</v>
      </c>
    </row>
    <row r="1144" spans="1:3" x14ac:dyDescent="0.25">
      <c r="A1144" s="17">
        <v>38294</v>
      </c>
      <c r="B1144" s="18">
        <v>1.73</v>
      </c>
      <c r="C1144" s="15">
        <f t="shared" si="17"/>
        <v>1.7299999999999999E-2</v>
      </c>
    </row>
    <row r="1145" spans="1:3" x14ac:dyDescent="0.25">
      <c r="A1145" s="17">
        <v>38295</v>
      </c>
      <c r="B1145" s="18">
        <v>1.77</v>
      </c>
      <c r="C1145" s="15">
        <f t="shared" si="17"/>
        <v>1.77E-2</v>
      </c>
    </row>
    <row r="1146" spans="1:3" x14ac:dyDescent="0.25">
      <c r="A1146" s="17">
        <v>38296</v>
      </c>
      <c r="B1146" s="18">
        <v>1.76</v>
      </c>
      <c r="C1146" s="15">
        <f t="shared" si="17"/>
        <v>1.7600000000000001E-2</v>
      </c>
    </row>
    <row r="1147" spans="1:3" x14ac:dyDescent="0.25">
      <c r="A1147" s="17">
        <v>38299</v>
      </c>
      <c r="B1147" s="18">
        <v>1.8</v>
      </c>
      <c r="C1147" s="15">
        <f t="shared" si="17"/>
        <v>1.8000000000000002E-2</v>
      </c>
    </row>
    <row r="1148" spans="1:3" x14ac:dyDescent="0.25">
      <c r="A1148" s="17">
        <v>38300</v>
      </c>
      <c r="B1148" s="18">
        <v>1.79</v>
      </c>
      <c r="C1148" s="15">
        <f t="shared" si="17"/>
        <v>1.7899999999999999E-2</v>
      </c>
    </row>
    <row r="1149" spans="1:3" x14ac:dyDescent="0.25">
      <c r="A1149" s="17">
        <v>38301</v>
      </c>
      <c r="B1149" s="18">
        <v>1.92</v>
      </c>
      <c r="C1149" s="15">
        <f t="shared" si="17"/>
        <v>1.9199999999999998E-2</v>
      </c>
    </row>
    <row r="1150" spans="1:3" x14ac:dyDescent="0.25">
      <c r="A1150" s="17">
        <v>38302</v>
      </c>
      <c r="B1150" s="19" t="e">
        <f>NA()</f>
        <v>#N/A</v>
      </c>
      <c r="C1150" s="15">
        <f t="shared" si="17"/>
        <v>1.9199999999999998E-2</v>
      </c>
    </row>
    <row r="1151" spans="1:3" x14ac:dyDescent="0.25">
      <c r="A1151" s="17">
        <v>38303</v>
      </c>
      <c r="B1151" s="18">
        <v>2.02</v>
      </c>
      <c r="C1151" s="15">
        <f t="shared" si="17"/>
        <v>2.0199999999999999E-2</v>
      </c>
    </row>
    <row r="1152" spans="1:3" x14ac:dyDescent="0.25">
      <c r="A1152" s="17">
        <v>38306</v>
      </c>
      <c r="B1152" s="18">
        <v>2.06</v>
      </c>
      <c r="C1152" s="15">
        <f t="shared" si="17"/>
        <v>2.06E-2</v>
      </c>
    </row>
    <row r="1153" spans="1:3" x14ac:dyDescent="0.25">
      <c r="A1153" s="17">
        <v>38307</v>
      </c>
      <c r="B1153" s="18">
        <v>1.98</v>
      </c>
      <c r="C1153" s="15">
        <f t="shared" si="17"/>
        <v>1.9799999999999998E-2</v>
      </c>
    </row>
    <row r="1154" spans="1:3" x14ac:dyDescent="0.25">
      <c r="A1154" s="17">
        <v>38308</v>
      </c>
      <c r="B1154" s="18">
        <v>1.99</v>
      </c>
      <c r="C1154" s="15">
        <f t="shared" si="17"/>
        <v>1.9900000000000001E-2</v>
      </c>
    </row>
    <row r="1155" spans="1:3" x14ac:dyDescent="0.25">
      <c r="A1155" s="17">
        <v>38309</v>
      </c>
      <c r="B1155" s="18">
        <v>1.99</v>
      </c>
      <c r="C1155" s="15">
        <f t="shared" si="17"/>
        <v>1.9900000000000001E-2</v>
      </c>
    </row>
    <row r="1156" spans="1:3" x14ac:dyDescent="0.25">
      <c r="A1156" s="17">
        <v>38310</v>
      </c>
      <c r="B1156" s="18">
        <v>1.99</v>
      </c>
      <c r="C1156" s="15">
        <f t="shared" si="17"/>
        <v>1.9900000000000001E-2</v>
      </c>
    </row>
    <row r="1157" spans="1:3" x14ac:dyDescent="0.25">
      <c r="A1157" s="17">
        <v>38313</v>
      </c>
      <c r="B1157" s="18">
        <v>2.0099999999999998</v>
      </c>
      <c r="C1157" s="15">
        <f t="shared" si="17"/>
        <v>2.0099999999999996E-2</v>
      </c>
    </row>
    <row r="1158" spans="1:3" x14ac:dyDescent="0.25">
      <c r="A1158" s="17">
        <v>38314</v>
      </c>
      <c r="B1158" s="18">
        <v>2</v>
      </c>
      <c r="C1158" s="15">
        <f t="shared" si="17"/>
        <v>0.02</v>
      </c>
    </row>
    <row r="1159" spans="1:3" x14ac:dyDescent="0.25">
      <c r="A1159" s="17">
        <v>38315</v>
      </c>
      <c r="B1159" s="18">
        <v>2.02</v>
      </c>
      <c r="C1159" s="15">
        <f t="shared" si="17"/>
        <v>2.0199999999999999E-2</v>
      </c>
    </row>
    <row r="1160" spans="1:3" x14ac:dyDescent="0.25">
      <c r="A1160" s="17">
        <v>38316</v>
      </c>
      <c r="B1160" s="19" t="e">
        <f>NA()</f>
        <v>#N/A</v>
      </c>
      <c r="C1160" s="15">
        <f t="shared" si="17"/>
        <v>2.0199999999999999E-2</v>
      </c>
    </row>
    <row r="1161" spans="1:3" x14ac:dyDescent="0.25">
      <c r="A1161" s="17">
        <v>38317</v>
      </c>
      <c r="B1161" s="18">
        <v>2.0099999999999998</v>
      </c>
      <c r="C1161" s="15">
        <f t="shared" si="17"/>
        <v>2.0099999999999996E-2</v>
      </c>
    </row>
    <row r="1162" spans="1:3" x14ac:dyDescent="0.25">
      <c r="A1162" s="17">
        <v>38320</v>
      </c>
      <c r="B1162" s="18">
        <v>2.0299999999999998</v>
      </c>
      <c r="C1162" s="15">
        <f t="shared" si="17"/>
        <v>2.0299999999999999E-2</v>
      </c>
    </row>
    <row r="1163" spans="1:3" x14ac:dyDescent="0.25">
      <c r="A1163" s="17">
        <v>38321</v>
      </c>
      <c r="B1163" s="18">
        <v>2.02</v>
      </c>
      <c r="C1163" s="15">
        <f t="shared" si="17"/>
        <v>2.0199999999999999E-2</v>
      </c>
    </row>
    <row r="1164" spans="1:3" x14ac:dyDescent="0.25">
      <c r="A1164" s="17">
        <v>38322</v>
      </c>
      <c r="B1164" s="18">
        <v>2.04</v>
      </c>
      <c r="C1164" s="15">
        <f t="shared" si="17"/>
        <v>2.0400000000000001E-2</v>
      </c>
    </row>
    <row r="1165" spans="1:3" x14ac:dyDescent="0.25">
      <c r="A1165" s="17">
        <v>38323</v>
      </c>
      <c r="B1165" s="18">
        <v>2</v>
      </c>
      <c r="C1165" s="15">
        <f t="shared" ref="C1165:C1228" si="18">IFERROR(B1165,B1164)/100</f>
        <v>0.02</v>
      </c>
    </row>
    <row r="1166" spans="1:3" x14ac:dyDescent="0.25">
      <c r="A1166" s="17">
        <v>38324</v>
      </c>
      <c r="B1166" s="18">
        <v>1.98</v>
      </c>
      <c r="C1166" s="15">
        <f t="shared" si="18"/>
        <v>1.9799999999999998E-2</v>
      </c>
    </row>
    <row r="1167" spans="1:3" x14ac:dyDescent="0.25">
      <c r="A1167" s="17">
        <v>38327</v>
      </c>
      <c r="B1167" s="18">
        <v>2.04</v>
      </c>
      <c r="C1167" s="15">
        <f t="shared" si="18"/>
        <v>2.0400000000000001E-2</v>
      </c>
    </row>
    <row r="1168" spans="1:3" x14ac:dyDescent="0.25">
      <c r="A1168" s="17">
        <v>38328</v>
      </c>
      <c r="B1168" s="18">
        <v>1.99</v>
      </c>
      <c r="C1168" s="15">
        <f t="shared" si="18"/>
        <v>1.9900000000000001E-2</v>
      </c>
    </row>
    <row r="1169" spans="1:3" x14ac:dyDescent="0.25">
      <c r="A1169" s="17">
        <v>38329</v>
      </c>
      <c r="B1169" s="18">
        <v>2.0099999999999998</v>
      </c>
      <c r="C1169" s="15">
        <f t="shared" si="18"/>
        <v>2.0099999999999996E-2</v>
      </c>
    </row>
    <row r="1170" spans="1:3" x14ac:dyDescent="0.25">
      <c r="A1170" s="17">
        <v>38330</v>
      </c>
      <c r="B1170" s="18">
        <v>2.0499999999999998</v>
      </c>
      <c r="C1170" s="15">
        <f t="shared" si="18"/>
        <v>2.0499999999999997E-2</v>
      </c>
    </row>
    <row r="1171" spans="1:3" x14ac:dyDescent="0.25">
      <c r="A1171" s="17">
        <v>38331</v>
      </c>
      <c r="B1171" s="18">
        <v>2.09</v>
      </c>
      <c r="C1171" s="15">
        <f t="shared" si="18"/>
        <v>2.0899999999999998E-2</v>
      </c>
    </row>
    <row r="1172" spans="1:3" x14ac:dyDescent="0.25">
      <c r="A1172" s="17">
        <v>38334</v>
      </c>
      <c r="B1172" s="18">
        <v>2.1800000000000002</v>
      </c>
      <c r="C1172" s="15">
        <f t="shared" si="18"/>
        <v>2.18E-2</v>
      </c>
    </row>
    <row r="1173" spans="1:3" x14ac:dyDescent="0.25">
      <c r="A1173" s="17">
        <v>38335</v>
      </c>
      <c r="B1173" s="18">
        <v>2.2400000000000002</v>
      </c>
      <c r="C1173" s="15">
        <f t="shared" si="18"/>
        <v>2.2400000000000003E-2</v>
      </c>
    </row>
    <row r="1174" spans="1:3" x14ac:dyDescent="0.25">
      <c r="A1174" s="17">
        <v>38336</v>
      </c>
      <c r="B1174" s="18">
        <v>2.31</v>
      </c>
      <c r="C1174" s="15">
        <f t="shared" si="18"/>
        <v>2.3099999999999999E-2</v>
      </c>
    </row>
    <row r="1175" spans="1:3" x14ac:dyDescent="0.25">
      <c r="A1175" s="17">
        <v>38337</v>
      </c>
      <c r="B1175" s="18">
        <v>2.2599999999999998</v>
      </c>
      <c r="C1175" s="15">
        <f t="shared" si="18"/>
        <v>2.2599999999999999E-2</v>
      </c>
    </row>
    <row r="1176" spans="1:3" x14ac:dyDescent="0.25">
      <c r="A1176" s="17">
        <v>38338</v>
      </c>
      <c r="B1176" s="18">
        <v>2.23</v>
      </c>
      <c r="C1176" s="15">
        <f t="shared" si="18"/>
        <v>2.23E-2</v>
      </c>
    </row>
    <row r="1177" spans="1:3" x14ac:dyDescent="0.25">
      <c r="A1177" s="17">
        <v>38341</v>
      </c>
      <c r="B1177" s="18">
        <v>2.2599999999999998</v>
      </c>
      <c r="C1177" s="15">
        <f t="shared" si="18"/>
        <v>2.2599999999999999E-2</v>
      </c>
    </row>
    <row r="1178" spans="1:3" x14ac:dyDescent="0.25">
      <c r="A1178" s="17">
        <v>38342</v>
      </c>
      <c r="B1178" s="18">
        <v>2.2400000000000002</v>
      </c>
      <c r="C1178" s="15">
        <f t="shared" si="18"/>
        <v>2.2400000000000003E-2</v>
      </c>
    </row>
    <row r="1179" spans="1:3" x14ac:dyDescent="0.25">
      <c r="A1179" s="17">
        <v>38343</v>
      </c>
      <c r="B1179" s="18">
        <v>2.25</v>
      </c>
      <c r="C1179" s="15">
        <f t="shared" si="18"/>
        <v>2.2499999999999999E-2</v>
      </c>
    </row>
    <row r="1180" spans="1:3" x14ac:dyDescent="0.25">
      <c r="A1180" s="17">
        <v>38344</v>
      </c>
      <c r="B1180" s="18">
        <v>2.34</v>
      </c>
      <c r="C1180" s="15">
        <f t="shared" si="18"/>
        <v>2.3399999999999997E-2</v>
      </c>
    </row>
    <row r="1181" spans="1:3" x14ac:dyDescent="0.25">
      <c r="A1181" s="17">
        <v>38345</v>
      </c>
      <c r="B1181" s="18">
        <v>2.27</v>
      </c>
      <c r="C1181" s="15">
        <f t="shared" si="18"/>
        <v>2.2700000000000001E-2</v>
      </c>
    </row>
    <row r="1182" spans="1:3" x14ac:dyDescent="0.25">
      <c r="A1182" s="17">
        <v>38348</v>
      </c>
      <c r="B1182" s="18">
        <v>2.2400000000000002</v>
      </c>
      <c r="C1182" s="15">
        <f t="shared" si="18"/>
        <v>2.2400000000000003E-2</v>
      </c>
    </row>
    <row r="1183" spans="1:3" x14ac:dyDescent="0.25">
      <c r="A1183" s="17">
        <v>38349</v>
      </c>
      <c r="B1183" s="18">
        <v>2.2400000000000002</v>
      </c>
      <c r="C1183" s="15">
        <f t="shared" si="18"/>
        <v>2.2400000000000003E-2</v>
      </c>
    </row>
    <row r="1184" spans="1:3" x14ac:dyDescent="0.25">
      <c r="A1184" s="17">
        <v>38350</v>
      </c>
      <c r="B1184" s="18">
        <v>2.23</v>
      </c>
      <c r="C1184" s="15">
        <f t="shared" si="18"/>
        <v>2.23E-2</v>
      </c>
    </row>
    <row r="1185" spans="1:3" x14ac:dyDescent="0.25">
      <c r="A1185" s="17">
        <v>38351</v>
      </c>
      <c r="B1185" s="18">
        <v>2.2400000000000002</v>
      </c>
      <c r="C1185" s="15">
        <f t="shared" si="18"/>
        <v>2.2400000000000003E-2</v>
      </c>
    </row>
    <row r="1186" spans="1:3" x14ac:dyDescent="0.25">
      <c r="A1186" s="17">
        <v>38352</v>
      </c>
      <c r="B1186" s="18">
        <v>1.97</v>
      </c>
      <c r="C1186" s="15">
        <f t="shared" si="18"/>
        <v>1.9699999999999999E-2</v>
      </c>
    </row>
    <row r="1187" spans="1:3" x14ac:dyDescent="0.25">
      <c r="A1187" s="17">
        <v>38355</v>
      </c>
      <c r="B1187" s="18">
        <v>2.31</v>
      </c>
      <c r="C1187" s="15">
        <f t="shared" si="18"/>
        <v>2.3099999999999999E-2</v>
      </c>
    </row>
    <row r="1188" spans="1:3" x14ac:dyDescent="0.25">
      <c r="A1188" s="17">
        <v>38356</v>
      </c>
      <c r="B1188" s="18">
        <v>2.25</v>
      </c>
      <c r="C1188" s="15">
        <f t="shared" si="18"/>
        <v>2.2499999999999999E-2</v>
      </c>
    </row>
    <row r="1189" spans="1:3" x14ac:dyDescent="0.25">
      <c r="A1189" s="17">
        <v>38357</v>
      </c>
      <c r="B1189" s="18">
        <v>2.25</v>
      </c>
      <c r="C1189" s="15">
        <f t="shared" si="18"/>
        <v>2.2499999999999999E-2</v>
      </c>
    </row>
    <row r="1190" spans="1:3" x14ac:dyDescent="0.25">
      <c r="A1190" s="17">
        <v>38358</v>
      </c>
      <c r="B1190" s="18">
        <v>2.25</v>
      </c>
      <c r="C1190" s="15">
        <f t="shared" si="18"/>
        <v>2.2499999999999999E-2</v>
      </c>
    </row>
    <row r="1191" spans="1:3" x14ac:dyDescent="0.25">
      <c r="A1191" s="17">
        <v>38359</v>
      </c>
      <c r="B1191" s="18">
        <v>2.2400000000000002</v>
      </c>
      <c r="C1191" s="15">
        <f t="shared" si="18"/>
        <v>2.2400000000000003E-2</v>
      </c>
    </row>
    <row r="1192" spans="1:3" x14ac:dyDescent="0.25">
      <c r="A1192" s="17">
        <v>38362</v>
      </c>
      <c r="B1192" s="18">
        <v>2.2599999999999998</v>
      </c>
      <c r="C1192" s="15">
        <f t="shared" si="18"/>
        <v>2.2599999999999999E-2</v>
      </c>
    </row>
    <row r="1193" spans="1:3" x14ac:dyDescent="0.25">
      <c r="A1193" s="17">
        <v>38363</v>
      </c>
      <c r="B1193" s="18">
        <v>2.2400000000000002</v>
      </c>
      <c r="C1193" s="15">
        <f t="shared" si="18"/>
        <v>2.2400000000000003E-2</v>
      </c>
    </row>
    <row r="1194" spans="1:3" x14ac:dyDescent="0.25">
      <c r="A1194" s="17">
        <v>38364</v>
      </c>
      <c r="B1194" s="18">
        <v>2.25</v>
      </c>
      <c r="C1194" s="15">
        <f t="shared" si="18"/>
        <v>2.2499999999999999E-2</v>
      </c>
    </row>
    <row r="1195" spans="1:3" x14ac:dyDescent="0.25">
      <c r="A1195" s="17">
        <v>38365</v>
      </c>
      <c r="B1195" s="18">
        <v>2.29</v>
      </c>
      <c r="C1195" s="15">
        <f t="shared" si="18"/>
        <v>2.29E-2</v>
      </c>
    </row>
    <row r="1196" spans="1:3" x14ac:dyDescent="0.25">
      <c r="A1196" s="17">
        <v>38366</v>
      </c>
      <c r="B1196" s="18">
        <v>2.29</v>
      </c>
      <c r="C1196" s="15">
        <f t="shared" si="18"/>
        <v>2.29E-2</v>
      </c>
    </row>
    <row r="1197" spans="1:3" x14ac:dyDescent="0.25">
      <c r="A1197" s="17">
        <v>38369</v>
      </c>
      <c r="B1197" s="19" t="e">
        <f>NA()</f>
        <v>#N/A</v>
      </c>
      <c r="C1197" s="15">
        <f t="shared" si="18"/>
        <v>2.29E-2</v>
      </c>
    </row>
    <row r="1198" spans="1:3" x14ac:dyDescent="0.25">
      <c r="A1198" s="17">
        <v>38370</v>
      </c>
      <c r="B1198" s="18">
        <v>2.31</v>
      </c>
      <c r="C1198" s="15">
        <f t="shared" si="18"/>
        <v>2.3099999999999999E-2</v>
      </c>
    </row>
    <row r="1199" spans="1:3" x14ac:dyDescent="0.25">
      <c r="A1199" s="17">
        <v>38371</v>
      </c>
      <c r="B1199" s="18">
        <v>2.19</v>
      </c>
      <c r="C1199" s="15">
        <f t="shared" si="18"/>
        <v>2.1899999999999999E-2</v>
      </c>
    </row>
    <row r="1200" spans="1:3" x14ac:dyDescent="0.25">
      <c r="A1200" s="17">
        <v>38372</v>
      </c>
      <c r="B1200" s="18">
        <v>2.25</v>
      </c>
      <c r="C1200" s="15">
        <f t="shared" si="18"/>
        <v>2.2499999999999999E-2</v>
      </c>
    </row>
    <row r="1201" spans="1:3" x14ac:dyDescent="0.25">
      <c r="A1201" s="17">
        <v>38373</v>
      </c>
      <c r="B1201" s="18">
        <v>2.2599999999999998</v>
      </c>
      <c r="C1201" s="15">
        <f t="shared" si="18"/>
        <v>2.2599999999999999E-2</v>
      </c>
    </row>
    <row r="1202" spans="1:3" x14ac:dyDescent="0.25">
      <c r="A1202" s="17">
        <v>38376</v>
      </c>
      <c r="B1202" s="18">
        <v>2.2599999999999998</v>
      </c>
      <c r="C1202" s="15">
        <f t="shared" si="18"/>
        <v>2.2599999999999999E-2</v>
      </c>
    </row>
    <row r="1203" spans="1:3" x14ac:dyDescent="0.25">
      <c r="A1203" s="17">
        <v>38377</v>
      </c>
      <c r="B1203" s="18">
        <v>2.29</v>
      </c>
      <c r="C1203" s="15">
        <f t="shared" si="18"/>
        <v>2.29E-2</v>
      </c>
    </row>
    <row r="1204" spans="1:3" x14ac:dyDescent="0.25">
      <c r="A1204" s="17">
        <v>38378</v>
      </c>
      <c r="B1204" s="18">
        <v>2.33</v>
      </c>
      <c r="C1204" s="15">
        <f t="shared" si="18"/>
        <v>2.3300000000000001E-2</v>
      </c>
    </row>
    <row r="1205" spans="1:3" x14ac:dyDescent="0.25">
      <c r="A1205" s="17">
        <v>38379</v>
      </c>
      <c r="B1205" s="18">
        <v>2.39</v>
      </c>
      <c r="C1205" s="15">
        <f t="shared" si="18"/>
        <v>2.3900000000000001E-2</v>
      </c>
    </row>
    <row r="1206" spans="1:3" x14ac:dyDescent="0.25">
      <c r="A1206" s="17">
        <v>38380</v>
      </c>
      <c r="B1206" s="18">
        <v>2.48</v>
      </c>
      <c r="C1206" s="15">
        <f t="shared" si="18"/>
        <v>2.4799999999999999E-2</v>
      </c>
    </row>
    <row r="1207" spans="1:3" x14ac:dyDescent="0.25">
      <c r="A1207" s="17">
        <v>38383</v>
      </c>
      <c r="B1207" s="18">
        <v>2.5</v>
      </c>
      <c r="C1207" s="15">
        <f t="shared" si="18"/>
        <v>2.5000000000000001E-2</v>
      </c>
    </row>
    <row r="1208" spans="1:3" x14ac:dyDescent="0.25">
      <c r="A1208" s="17">
        <v>38384</v>
      </c>
      <c r="B1208" s="18">
        <v>2.4</v>
      </c>
      <c r="C1208" s="15">
        <f t="shared" si="18"/>
        <v>2.4E-2</v>
      </c>
    </row>
    <row r="1209" spans="1:3" x14ac:dyDescent="0.25">
      <c r="A1209" s="17">
        <v>38385</v>
      </c>
      <c r="B1209" s="18">
        <v>2.29</v>
      </c>
      <c r="C1209" s="15">
        <f t="shared" si="18"/>
        <v>2.29E-2</v>
      </c>
    </row>
    <row r="1210" spans="1:3" x14ac:dyDescent="0.25">
      <c r="A1210" s="17">
        <v>38386</v>
      </c>
      <c r="B1210" s="18">
        <v>2.4900000000000002</v>
      </c>
      <c r="C1210" s="15">
        <f t="shared" si="18"/>
        <v>2.4900000000000002E-2</v>
      </c>
    </row>
    <row r="1211" spans="1:3" x14ac:dyDescent="0.25">
      <c r="A1211" s="17">
        <v>38387</v>
      </c>
      <c r="B1211" s="18">
        <v>2.5099999999999998</v>
      </c>
      <c r="C1211" s="15">
        <f t="shared" si="18"/>
        <v>2.5099999999999997E-2</v>
      </c>
    </row>
    <row r="1212" spans="1:3" x14ac:dyDescent="0.25">
      <c r="A1212" s="17">
        <v>38390</v>
      </c>
      <c r="B1212" s="18">
        <v>2.5</v>
      </c>
      <c r="C1212" s="15">
        <f t="shared" si="18"/>
        <v>2.5000000000000001E-2</v>
      </c>
    </row>
    <row r="1213" spans="1:3" x14ac:dyDescent="0.25">
      <c r="A1213" s="17">
        <v>38391</v>
      </c>
      <c r="B1213" s="18">
        <v>2.48</v>
      </c>
      <c r="C1213" s="15">
        <f t="shared" si="18"/>
        <v>2.4799999999999999E-2</v>
      </c>
    </row>
    <row r="1214" spans="1:3" x14ac:dyDescent="0.25">
      <c r="A1214" s="17">
        <v>38392</v>
      </c>
      <c r="B1214" s="18">
        <v>2.5</v>
      </c>
      <c r="C1214" s="15">
        <f t="shared" si="18"/>
        <v>2.5000000000000001E-2</v>
      </c>
    </row>
    <row r="1215" spans="1:3" x14ac:dyDescent="0.25">
      <c r="A1215" s="17">
        <v>38393</v>
      </c>
      <c r="B1215" s="18">
        <v>2.5099999999999998</v>
      </c>
      <c r="C1215" s="15">
        <f t="shared" si="18"/>
        <v>2.5099999999999997E-2</v>
      </c>
    </row>
    <row r="1216" spans="1:3" x14ac:dyDescent="0.25">
      <c r="A1216" s="17">
        <v>38394</v>
      </c>
      <c r="B1216" s="18">
        <v>2.5</v>
      </c>
      <c r="C1216" s="15">
        <f t="shared" si="18"/>
        <v>2.5000000000000001E-2</v>
      </c>
    </row>
    <row r="1217" spans="1:3" x14ac:dyDescent="0.25">
      <c r="A1217" s="17">
        <v>38397</v>
      </c>
      <c r="B1217" s="18">
        <v>2.5099999999999998</v>
      </c>
      <c r="C1217" s="15">
        <f t="shared" si="18"/>
        <v>2.5099999999999997E-2</v>
      </c>
    </row>
    <row r="1218" spans="1:3" x14ac:dyDescent="0.25">
      <c r="A1218" s="17">
        <v>38398</v>
      </c>
      <c r="B1218" s="18">
        <v>2.5299999999999998</v>
      </c>
      <c r="C1218" s="15">
        <f t="shared" si="18"/>
        <v>2.53E-2</v>
      </c>
    </row>
    <row r="1219" spans="1:3" x14ac:dyDescent="0.25">
      <c r="A1219" s="17">
        <v>38399</v>
      </c>
      <c r="B1219" s="18">
        <v>2.48</v>
      </c>
      <c r="C1219" s="15">
        <f t="shared" si="18"/>
        <v>2.4799999999999999E-2</v>
      </c>
    </row>
    <row r="1220" spans="1:3" x14ac:dyDescent="0.25">
      <c r="A1220" s="17">
        <v>38400</v>
      </c>
      <c r="B1220" s="18">
        <v>2.5</v>
      </c>
      <c r="C1220" s="15">
        <f t="shared" si="18"/>
        <v>2.5000000000000001E-2</v>
      </c>
    </row>
    <row r="1221" spans="1:3" x14ac:dyDescent="0.25">
      <c r="A1221" s="17">
        <v>38401</v>
      </c>
      <c r="B1221" s="18">
        <v>2.5099999999999998</v>
      </c>
      <c r="C1221" s="15">
        <f t="shared" si="18"/>
        <v>2.5099999999999997E-2</v>
      </c>
    </row>
    <row r="1222" spans="1:3" x14ac:dyDescent="0.25">
      <c r="A1222" s="17">
        <v>38404</v>
      </c>
      <c r="B1222" s="19" t="e">
        <f>NA()</f>
        <v>#N/A</v>
      </c>
      <c r="C1222" s="15">
        <f t="shared" si="18"/>
        <v>2.5099999999999997E-2</v>
      </c>
    </row>
    <row r="1223" spans="1:3" x14ac:dyDescent="0.25">
      <c r="A1223" s="17">
        <v>38405</v>
      </c>
      <c r="B1223" s="18">
        <v>2.57</v>
      </c>
      <c r="C1223" s="15">
        <f t="shared" si="18"/>
        <v>2.5699999999999997E-2</v>
      </c>
    </row>
    <row r="1224" spans="1:3" x14ac:dyDescent="0.25">
      <c r="A1224" s="17">
        <v>38406</v>
      </c>
      <c r="B1224" s="18">
        <v>2.5299999999999998</v>
      </c>
      <c r="C1224" s="15">
        <f t="shared" si="18"/>
        <v>2.53E-2</v>
      </c>
    </row>
    <row r="1225" spans="1:3" x14ac:dyDescent="0.25">
      <c r="A1225" s="17">
        <v>38407</v>
      </c>
      <c r="B1225" s="18">
        <v>2.5499999999999998</v>
      </c>
      <c r="C1225" s="15">
        <f t="shared" si="18"/>
        <v>2.5499999999999998E-2</v>
      </c>
    </row>
    <row r="1226" spans="1:3" x14ac:dyDescent="0.25">
      <c r="A1226" s="17">
        <v>38408</v>
      </c>
      <c r="B1226" s="18">
        <v>2.54</v>
      </c>
      <c r="C1226" s="15">
        <f t="shared" si="18"/>
        <v>2.5399999999999999E-2</v>
      </c>
    </row>
    <row r="1227" spans="1:3" x14ac:dyDescent="0.25">
      <c r="A1227" s="17">
        <v>38411</v>
      </c>
      <c r="B1227" s="18">
        <v>2.52</v>
      </c>
      <c r="C1227" s="15">
        <f t="shared" si="18"/>
        <v>2.52E-2</v>
      </c>
    </row>
    <row r="1228" spans="1:3" x14ac:dyDescent="0.25">
      <c r="A1228" s="17">
        <v>38412</v>
      </c>
      <c r="B1228" s="18">
        <v>2.39</v>
      </c>
      <c r="C1228" s="15">
        <f t="shared" si="18"/>
        <v>2.3900000000000001E-2</v>
      </c>
    </row>
    <row r="1229" spans="1:3" x14ac:dyDescent="0.25">
      <c r="A1229" s="17">
        <v>38413</v>
      </c>
      <c r="B1229" s="18">
        <v>2.48</v>
      </c>
      <c r="C1229" s="15">
        <f t="shared" ref="C1229:C1292" si="19">IFERROR(B1229,B1228)/100</f>
        <v>2.4799999999999999E-2</v>
      </c>
    </row>
    <row r="1230" spans="1:3" x14ac:dyDescent="0.25">
      <c r="A1230" s="17">
        <v>38414</v>
      </c>
      <c r="B1230" s="18">
        <v>2.5099999999999998</v>
      </c>
      <c r="C1230" s="15">
        <f t="shared" si="19"/>
        <v>2.5099999999999997E-2</v>
      </c>
    </row>
    <row r="1231" spans="1:3" x14ac:dyDescent="0.25">
      <c r="A1231" s="17">
        <v>38415</v>
      </c>
      <c r="B1231" s="18">
        <v>2.5</v>
      </c>
      <c r="C1231" s="15">
        <f t="shared" si="19"/>
        <v>2.5000000000000001E-2</v>
      </c>
    </row>
    <row r="1232" spans="1:3" x14ac:dyDescent="0.25">
      <c r="A1232" s="17">
        <v>38418</v>
      </c>
      <c r="B1232" s="18">
        <v>2.5099999999999998</v>
      </c>
      <c r="C1232" s="15">
        <f t="shared" si="19"/>
        <v>2.5099999999999997E-2</v>
      </c>
    </row>
    <row r="1233" spans="1:3" x14ac:dyDescent="0.25">
      <c r="A1233" s="17">
        <v>38419</v>
      </c>
      <c r="B1233" s="18">
        <v>2.4900000000000002</v>
      </c>
      <c r="C1233" s="15">
        <f t="shared" si="19"/>
        <v>2.4900000000000002E-2</v>
      </c>
    </row>
    <row r="1234" spans="1:3" x14ac:dyDescent="0.25">
      <c r="A1234" s="17">
        <v>38420</v>
      </c>
      <c r="B1234" s="18">
        <v>2.5</v>
      </c>
      <c r="C1234" s="15">
        <f t="shared" si="19"/>
        <v>2.5000000000000001E-2</v>
      </c>
    </row>
    <row r="1235" spans="1:3" x14ac:dyDescent="0.25">
      <c r="A1235" s="17">
        <v>38421</v>
      </c>
      <c r="B1235" s="18">
        <v>2.52</v>
      </c>
      <c r="C1235" s="15">
        <f t="shared" si="19"/>
        <v>2.52E-2</v>
      </c>
    </row>
    <row r="1236" spans="1:3" x14ac:dyDescent="0.25">
      <c r="A1236" s="17">
        <v>38422</v>
      </c>
      <c r="B1236" s="18">
        <v>2.5099999999999998</v>
      </c>
      <c r="C1236" s="15">
        <f t="shared" si="19"/>
        <v>2.5099999999999997E-2</v>
      </c>
    </row>
    <row r="1237" spans="1:3" x14ac:dyDescent="0.25">
      <c r="A1237" s="17">
        <v>38425</v>
      </c>
      <c r="B1237" s="18">
        <v>2.59</v>
      </c>
      <c r="C1237" s="15">
        <f t="shared" si="19"/>
        <v>2.5899999999999999E-2</v>
      </c>
    </row>
    <row r="1238" spans="1:3" x14ac:dyDescent="0.25">
      <c r="A1238" s="17">
        <v>38426</v>
      </c>
      <c r="B1238" s="18">
        <v>2.61</v>
      </c>
      <c r="C1238" s="15">
        <f t="shared" si="19"/>
        <v>2.6099999999999998E-2</v>
      </c>
    </row>
    <row r="1239" spans="1:3" x14ac:dyDescent="0.25">
      <c r="A1239" s="17">
        <v>38427</v>
      </c>
      <c r="B1239" s="18">
        <v>2.57</v>
      </c>
      <c r="C1239" s="15">
        <f t="shared" si="19"/>
        <v>2.5699999999999997E-2</v>
      </c>
    </row>
    <row r="1240" spans="1:3" x14ac:dyDescent="0.25">
      <c r="A1240" s="17">
        <v>38428</v>
      </c>
      <c r="B1240" s="18">
        <v>2.68</v>
      </c>
      <c r="C1240" s="15">
        <f t="shared" si="19"/>
        <v>2.6800000000000001E-2</v>
      </c>
    </row>
    <row r="1241" spans="1:3" x14ac:dyDescent="0.25">
      <c r="A1241" s="17">
        <v>38429</v>
      </c>
      <c r="B1241" s="18">
        <v>2.7</v>
      </c>
      <c r="C1241" s="15">
        <f t="shared" si="19"/>
        <v>2.7000000000000003E-2</v>
      </c>
    </row>
    <row r="1242" spans="1:3" x14ac:dyDescent="0.25">
      <c r="A1242" s="17">
        <v>38432</v>
      </c>
      <c r="B1242" s="18">
        <v>2.71</v>
      </c>
      <c r="C1242" s="15">
        <f t="shared" si="19"/>
        <v>2.7099999999999999E-2</v>
      </c>
    </row>
    <row r="1243" spans="1:3" x14ac:dyDescent="0.25">
      <c r="A1243" s="17">
        <v>38433</v>
      </c>
      <c r="B1243" s="18">
        <v>2.72</v>
      </c>
      <c r="C1243" s="15">
        <f t="shared" si="19"/>
        <v>2.7200000000000002E-2</v>
      </c>
    </row>
    <row r="1244" spans="1:3" x14ac:dyDescent="0.25">
      <c r="A1244" s="17">
        <v>38434</v>
      </c>
      <c r="B1244" s="18">
        <v>2.73</v>
      </c>
      <c r="C1244" s="15">
        <f t="shared" si="19"/>
        <v>2.7300000000000001E-2</v>
      </c>
    </row>
    <row r="1245" spans="1:3" x14ac:dyDescent="0.25">
      <c r="A1245" s="17">
        <v>38435</v>
      </c>
      <c r="B1245" s="18">
        <v>2.75</v>
      </c>
      <c r="C1245" s="15">
        <f t="shared" si="19"/>
        <v>2.75E-2</v>
      </c>
    </row>
    <row r="1246" spans="1:3" x14ac:dyDescent="0.25">
      <c r="A1246" s="17">
        <v>38436</v>
      </c>
      <c r="B1246" s="18">
        <v>2.8</v>
      </c>
      <c r="C1246" s="15">
        <f t="shared" si="19"/>
        <v>2.7999999999999997E-2</v>
      </c>
    </row>
    <row r="1247" spans="1:3" x14ac:dyDescent="0.25">
      <c r="A1247" s="17">
        <v>38439</v>
      </c>
      <c r="B1247" s="18">
        <v>2.79</v>
      </c>
      <c r="C1247" s="15">
        <f t="shared" si="19"/>
        <v>2.7900000000000001E-2</v>
      </c>
    </row>
    <row r="1248" spans="1:3" x14ac:dyDescent="0.25">
      <c r="A1248" s="17">
        <v>38440</v>
      </c>
      <c r="B1248" s="18">
        <v>2.72</v>
      </c>
      <c r="C1248" s="15">
        <f t="shared" si="19"/>
        <v>2.7200000000000002E-2</v>
      </c>
    </row>
    <row r="1249" spans="1:3" x14ac:dyDescent="0.25">
      <c r="A1249" s="17">
        <v>38441</v>
      </c>
      <c r="B1249" s="18">
        <v>2.74</v>
      </c>
      <c r="C1249" s="15">
        <f t="shared" si="19"/>
        <v>2.7400000000000001E-2</v>
      </c>
    </row>
    <row r="1250" spans="1:3" x14ac:dyDescent="0.25">
      <c r="A1250" s="17">
        <v>38442</v>
      </c>
      <c r="B1250" s="18">
        <v>2.96</v>
      </c>
      <c r="C1250" s="15">
        <f t="shared" si="19"/>
        <v>2.9600000000000001E-2</v>
      </c>
    </row>
    <row r="1251" spans="1:3" x14ac:dyDescent="0.25">
      <c r="A1251" s="17">
        <v>38443</v>
      </c>
      <c r="B1251" s="18">
        <v>2.83</v>
      </c>
      <c r="C1251" s="15">
        <f t="shared" si="19"/>
        <v>2.8300000000000002E-2</v>
      </c>
    </row>
    <row r="1252" spans="1:3" x14ac:dyDescent="0.25">
      <c r="A1252" s="17">
        <v>38446</v>
      </c>
      <c r="B1252" s="18">
        <v>2.78</v>
      </c>
      <c r="C1252" s="15">
        <f t="shared" si="19"/>
        <v>2.7799999999999998E-2</v>
      </c>
    </row>
    <row r="1253" spans="1:3" x14ac:dyDescent="0.25">
      <c r="A1253" s="17">
        <v>38447</v>
      </c>
      <c r="B1253" s="18">
        <v>2.72</v>
      </c>
      <c r="C1253" s="15">
        <f t="shared" si="19"/>
        <v>2.7200000000000002E-2</v>
      </c>
    </row>
    <row r="1254" spans="1:3" x14ac:dyDescent="0.25">
      <c r="A1254" s="17">
        <v>38448</v>
      </c>
      <c r="B1254" s="18">
        <v>2.73</v>
      </c>
      <c r="C1254" s="15">
        <f t="shared" si="19"/>
        <v>2.7300000000000001E-2</v>
      </c>
    </row>
    <row r="1255" spans="1:3" x14ac:dyDescent="0.25">
      <c r="A1255" s="17">
        <v>38449</v>
      </c>
      <c r="B1255" s="18">
        <v>2.76</v>
      </c>
      <c r="C1255" s="15">
        <f t="shared" si="19"/>
        <v>2.76E-2</v>
      </c>
    </row>
    <row r="1256" spans="1:3" x14ac:dyDescent="0.25">
      <c r="A1256" s="17">
        <v>38450</v>
      </c>
      <c r="B1256" s="18">
        <v>2.75</v>
      </c>
      <c r="C1256" s="15">
        <f t="shared" si="19"/>
        <v>2.75E-2</v>
      </c>
    </row>
    <row r="1257" spans="1:3" x14ac:dyDescent="0.25">
      <c r="A1257" s="17">
        <v>38453</v>
      </c>
      <c r="B1257" s="18">
        <v>2.78</v>
      </c>
      <c r="C1257" s="15">
        <f t="shared" si="19"/>
        <v>2.7799999999999998E-2</v>
      </c>
    </row>
    <row r="1258" spans="1:3" x14ac:dyDescent="0.25">
      <c r="A1258" s="17">
        <v>38454</v>
      </c>
      <c r="B1258" s="18">
        <v>2.77</v>
      </c>
      <c r="C1258" s="15">
        <f t="shared" si="19"/>
        <v>2.7699999999999999E-2</v>
      </c>
    </row>
    <row r="1259" spans="1:3" x14ac:dyDescent="0.25">
      <c r="A1259" s="17">
        <v>38455</v>
      </c>
      <c r="B1259" s="18">
        <v>2.76</v>
      </c>
      <c r="C1259" s="15">
        <f t="shared" si="19"/>
        <v>2.76E-2</v>
      </c>
    </row>
    <row r="1260" spans="1:3" x14ac:dyDescent="0.25">
      <c r="A1260" s="17">
        <v>38456</v>
      </c>
      <c r="B1260" s="18">
        <v>2.79</v>
      </c>
      <c r="C1260" s="15">
        <f t="shared" si="19"/>
        <v>2.7900000000000001E-2</v>
      </c>
    </row>
    <row r="1261" spans="1:3" x14ac:dyDescent="0.25">
      <c r="A1261" s="17">
        <v>38457</v>
      </c>
      <c r="B1261" s="18">
        <v>2.82</v>
      </c>
      <c r="C1261" s="15">
        <f t="shared" si="19"/>
        <v>2.8199999999999999E-2</v>
      </c>
    </row>
    <row r="1262" spans="1:3" x14ac:dyDescent="0.25">
      <c r="A1262" s="17">
        <v>38460</v>
      </c>
      <c r="B1262" s="18">
        <v>2.75</v>
      </c>
      <c r="C1262" s="15">
        <f t="shared" si="19"/>
        <v>2.75E-2</v>
      </c>
    </row>
    <row r="1263" spans="1:3" x14ac:dyDescent="0.25">
      <c r="A1263" s="17">
        <v>38461</v>
      </c>
      <c r="B1263" s="18">
        <v>2.74</v>
      </c>
      <c r="C1263" s="15">
        <f t="shared" si="19"/>
        <v>2.7400000000000001E-2</v>
      </c>
    </row>
    <row r="1264" spans="1:3" x14ac:dyDescent="0.25">
      <c r="A1264" s="17">
        <v>38462</v>
      </c>
      <c r="B1264" s="18">
        <v>2.74</v>
      </c>
      <c r="C1264" s="15">
        <f t="shared" si="19"/>
        <v>2.7400000000000001E-2</v>
      </c>
    </row>
    <row r="1265" spans="1:3" x14ac:dyDescent="0.25">
      <c r="A1265" s="17">
        <v>38463</v>
      </c>
      <c r="B1265" s="18">
        <v>2.75</v>
      </c>
      <c r="C1265" s="15">
        <f t="shared" si="19"/>
        <v>2.75E-2</v>
      </c>
    </row>
    <row r="1266" spans="1:3" x14ac:dyDescent="0.25">
      <c r="A1266" s="17">
        <v>38464</v>
      </c>
      <c r="B1266" s="18">
        <v>2.74</v>
      </c>
      <c r="C1266" s="15">
        <f t="shared" si="19"/>
        <v>2.7400000000000001E-2</v>
      </c>
    </row>
    <row r="1267" spans="1:3" x14ac:dyDescent="0.25">
      <c r="A1267" s="17">
        <v>38467</v>
      </c>
      <c r="B1267" s="18">
        <v>2.82</v>
      </c>
      <c r="C1267" s="15">
        <f t="shared" si="19"/>
        <v>2.8199999999999999E-2</v>
      </c>
    </row>
    <row r="1268" spans="1:3" x14ac:dyDescent="0.25">
      <c r="A1268" s="17">
        <v>38468</v>
      </c>
      <c r="B1268" s="18">
        <v>2.78</v>
      </c>
      <c r="C1268" s="15">
        <f t="shared" si="19"/>
        <v>2.7799999999999998E-2</v>
      </c>
    </row>
    <row r="1269" spans="1:3" x14ac:dyDescent="0.25">
      <c r="A1269" s="17">
        <v>38469</v>
      </c>
      <c r="B1269" s="18">
        <v>2.63</v>
      </c>
      <c r="C1269" s="15">
        <f t="shared" si="19"/>
        <v>2.63E-2</v>
      </c>
    </row>
    <row r="1270" spans="1:3" x14ac:dyDescent="0.25">
      <c r="A1270" s="17">
        <v>38470</v>
      </c>
      <c r="B1270" s="18">
        <v>2.89</v>
      </c>
      <c r="C1270" s="15">
        <f t="shared" si="19"/>
        <v>2.8900000000000002E-2</v>
      </c>
    </row>
    <row r="1271" spans="1:3" x14ac:dyDescent="0.25">
      <c r="A1271" s="17">
        <v>38471</v>
      </c>
      <c r="B1271" s="18">
        <v>2.97</v>
      </c>
      <c r="C1271" s="15">
        <f t="shared" si="19"/>
        <v>2.9700000000000001E-2</v>
      </c>
    </row>
    <row r="1272" spans="1:3" x14ac:dyDescent="0.25">
      <c r="A1272" s="17">
        <v>38474</v>
      </c>
      <c r="B1272" s="18">
        <v>2.98</v>
      </c>
      <c r="C1272" s="15">
        <f t="shared" si="19"/>
        <v>2.98E-2</v>
      </c>
    </row>
    <row r="1273" spans="1:3" x14ac:dyDescent="0.25">
      <c r="A1273" s="17">
        <v>38475</v>
      </c>
      <c r="B1273" s="18">
        <v>2.95</v>
      </c>
      <c r="C1273" s="15">
        <f t="shared" si="19"/>
        <v>2.9500000000000002E-2</v>
      </c>
    </row>
    <row r="1274" spans="1:3" x14ac:dyDescent="0.25">
      <c r="A1274" s="17">
        <v>38476</v>
      </c>
      <c r="B1274" s="18">
        <v>2.99</v>
      </c>
      <c r="C1274" s="15">
        <f t="shared" si="19"/>
        <v>2.9900000000000003E-2</v>
      </c>
    </row>
    <row r="1275" spans="1:3" x14ac:dyDescent="0.25">
      <c r="A1275" s="17">
        <v>38477</v>
      </c>
      <c r="B1275" s="18">
        <v>2.99</v>
      </c>
      <c r="C1275" s="15">
        <f t="shared" si="19"/>
        <v>2.9900000000000003E-2</v>
      </c>
    </row>
    <row r="1276" spans="1:3" x14ac:dyDescent="0.25">
      <c r="A1276" s="17">
        <v>38478</v>
      </c>
      <c r="B1276" s="18">
        <v>2.98</v>
      </c>
      <c r="C1276" s="15">
        <f t="shared" si="19"/>
        <v>2.98E-2</v>
      </c>
    </row>
    <row r="1277" spans="1:3" x14ac:dyDescent="0.25">
      <c r="A1277" s="17">
        <v>38481</v>
      </c>
      <c r="B1277" s="18">
        <v>2.99</v>
      </c>
      <c r="C1277" s="15">
        <f t="shared" si="19"/>
        <v>2.9900000000000003E-2</v>
      </c>
    </row>
    <row r="1278" spans="1:3" x14ac:dyDescent="0.25">
      <c r="A1278" s="17">
        <v>38482</v>
      </c>
      <c r="B1278" s="18">
        <v>2.99</v>
      </c>
      <c r="C1278" s="15">
        <f t="shared" si="19"/>
        <v>2.9900000000000003E-2</v>
      </c>
    </row>
    <row r="1279" spans="1:3" x14ac:dyDescent="0.25">
      <c r="A1279" s="17">
        <v>38483</v>
      </c>
      <c r="B1279" s="18">
        <v>2.99</v>
      </c>
      <c r="C1279" s="15">
        <f t="shared" si="19"/>
        <v>2.9900000000000003E-2</v>
      </c>
    </row>
    <row r="1280" spans="1:3" x14ac:dyDescent="0.25">
      <c r="A1280" s="17">
        <v>38484</v>
      </c>
      <c r="B1280" s="18">
        <v>3.01</v>
      </c>
      <c r="C1280" s="15">
        <f t="shared" si="19"/>
        <v>3.0099999999999998E-2</v>
      </c>
    </row>
    <row r="1281" spans="1:3" x14ac:dyDescent="0.25">
      <c r="A1281" s="17">
        <v>38485</v>
      </c>
      <c r="B1281" s="18">
        <v>3.01</v>
      </c>
      <c r="C1281" s="15">
        <f t="shared" si="19"/>
        <v>3.0099999999999998E-2</v>
      </c>
    </row>
    <row r="1282" spans="1:3" x14ac:dyDescent="0.25">
      <c r="A1282" s="17">
        <v>38488</v>
      </c>
      <c r="B1282" s="18">
        <v>3.06</v>
      </c>
      <c r="C1282" s="15">
        <f t="shared" si="19"/>
        <v>3.0600000000000002E-2</v>
      </c>
    </row>
    <row r="1283" spans="1:3" x14ac:dyDescent="0.25">
      <c r="A1283" s="17">
        <v>38489</v>
      </c>
      <c r="B1283" s="18">
        <v>2.99</v>
      </c>
      <c r="C1283" s="15">
        <f t="shared" si="19"/>
        <v>2.9900000000000003E-2</v>
      </c>
    </row>
    <row r="1284" spans="1:3" x14ac:dyDescent="0.25">
      <c r="A1284" s="17">
        <v>38490</v>
      </c>
      <c r="B1284" s="18">
        <v>3</v>
      </c>
      <c r="C1284" s="15">
        <f t="shared" si="19"/>
        <v>0.03</v>
      </c>
    </row>
    <row r="1285" spans="1:3" x14ac:dyDescent="0.25">
      <c r="A1285" s="17">
        <v>38491</v>
      </c>
      <c r="B1285" s="18">
        <v>3.02</v>
      </c>
      <c r="C1285" s="15">
        <f t="shared" si="19"/>
        <v>3.0200000000000001E-2</v>
      </c>
    </row>
    <row r="1286" spans="1:3" x14ac:dyDescent="0.25">
      <c r="A1286" s="17">
        <v>38492</v>
      </c>
      <c r="B1286" s="18">
        <v>3.01</v>
      </c>
      <c r="C1286" s="15">
        <f t="shared" si="19"/>
        <v>3.0099999999999998E-2</v>
      </c>
    </row>
    <row r="1287" spans="1:3" x14ac:dyDescent="0.25">
      <c r="A1287" s="17">
        <v>38495</v>
      </c>
      <c r="B1287" s="18">
        <v>3.01</v>
      </c>
      <c r="C1287" s="15">
        <f t="shared" si="19"/>
        <v>3.0099999999999998E-2</v>
      </c>
    </row>
    <row r="1288" spans="1:3" x14ac:dyDescent="0.25">
      <c r="A1288" s="17">
        <v>38496</v>
      </c>
      <c r="B1288" s="18">
        <v>2.99</v>
      </c>
      <c r="C1288" s="15">
        <f t="shared" si="19"/>
        <v>2.9900000000000003E-2</v>
      </c>
    </row>
    <row r="1289" spans="1:3" x14ac:dyDescent="0.25">
      <c r="A1289" s="17">
        <v>38497</v>
      </c>
      <c r="B1289" s="18">
        <v>3.01</v>
      </c>
      <c r="C1289" s="15">
        <f t="shared" si="19"/>
        <v>3.0099999999999998E-2</v>
      </c>
    </row>
    <row r="1290" spans="1:3" x14ac:dyDescent="0.25">
      <c r="A1290" s="17">
        <v>38498</v>
      </c>
      <c r="B1290" s="18">
        <v>3.01</v>
      </c>
      <c r="C1290" s="15">
        <f t="shared" si="19"/>
        <v>3.0099999999999998E-2</v>
      </c>
    </row>
    <row r="1291" spans="1:3" x14ac:dyDescent="0.25">
      <c r="A1291" s="17">
        <v>38499</v>
      </c>
      <c r="B1291" s="18">
        <v>3.01</v>
      </c>
      <c r="C1291" s="15">
        <f t="shared" si="19"/>
        <v>3.0099999999999998E-2</v>
      </c>
    </row>
    <row r="1292" spans="1:3" x14ac:dyDescent="0.25">
      <c r="A1292" s="17">
        <v>38502</v>
      </c>
      <c r="B1292" s="19" t="e">
        <f>NA()</f>
        <v>#N/A</v>
      </c>
      <c r="C1292" s="15">
        <f t="shared" si="19"/>
        <v>3.0099999999999998E-2</v>
      </c>
    </row>
    <row r="1293" spans="1:3" x14ac:dyDescent="0.25">
      <c r="A1293" s="17">
        <v>38503</v>
      </c>
      <c r="B1293" s="18">
        <v>3.09</v>
      </c>
      <c r="C1293" s="15">
        <f t="shared" ref="C1293:C1356" si="20">IFERROR(B1293,B1292)/100</f>
        <v>3.0899999999999997E-2</v>
      </c>
    </row>
    <row r="1294" spans="1:3" x14ac:dyDescent="0.25">
      <c r="A1294" s="17">
        <v>38504</v>
      </c>
      <c r="B1294" s="18">
        <v>3.02</v>
      </c>
      <c r="C1294" s="15">
        <f t="shared" si="20"/>
        <v>3.0200000000000001E-2</v>
      </c>
    </row>
    <row r="1295" spans="1:3" x14ac:dyDescent="0.25">
      <c r="A1295" s="17">
        <v>38505</v>
      </c>
      <c r="B1295" s="18">
        <v>3</v>
      </c>
      <c r="C1295" s="15">
        <f t="shared" si="20"/>
        <v>0.03</v>
      </c>
    </row>
    <row r="1296" spans="1:3" x14ac:dyDescent="0.25">
      <c r="A1296" s="17">
        <v>38506</v>
      </c>
      <c r="B1296" s="18">
        <v>2.99</v>
      </c>
      <c r="C1296" s="15">
        <f t="shared" si="20"/>
        <v>2.9900000000000003E-2</v>
      </c>
    </row>
    <row r="1297" spans="1:3" x14ac:dyDescent="0.25">
      <c r="A1297" s="17">
        <v>38509</v>
      </c>
      <c r="B1297" s="18">
        <v>3</v>
      </c>
      <c r="C1297" s="15">
        <f t="shared" si="20"/>
        <v>0.03</v>
      </c>
    </row>
    <row r="1298" spans="1:3" x14ac:dyDescent="0.25">
      <c r="A1298" s="17">
        <v>38510</v>
      </c>
      <c r="B1298" s="18">
        <v>2.96</v>
      </c>
      <c r="C1298" s="15">
        <f t="shared" si="20"/>
        <v>2.9600000000000001E-2</v>
      </c>
    </row>
    <row r="1299" spans="1:3" x14ac:dyDescent="0.25">
      <c r="A1299" s="17">
        <v>38511</v>
      </c>
      <c r="B1299" s="18">
        <v>2.96</v>
      </c>
      <c r="C1299" s="15">
        <f t="shared" si="20"/>
        <v>2.9600000000000001E-2</v>
      </c>
    </row>
    <row r="1300" spans="1:3" x14ac:dyDescent="0.25">
      <c r="A1300" s="17">
        <v>38512</v>
      </c>
      <c r="B1300" s="18">
        <v>3.01</v>
      </c>
      <c r="C1300" s="15">
        <f t="shared" si="20"/>
        <v>3.0099999999999998E-2</v>
      </c>
    </row>
    <row r="1301" spans="1:3" x14ac:dyDescent="0.25">
      <c r="A1301" s="17">
        <v>38513</v>
      </c>
      <c r="B1301" s="18">
        <v>3.01</v>
      </c>
      <c r="C1301" s="15">
        <f t="shared" si="20"/>
        <v>3.0099999999999998E-2</v>
      </c>
    </row>
    <row r="1302" spans="1:3" x14ac:dyDescent="0.25">
      <c r="A1302" s="17">
        <v>38516</v>
      </c>
      <c r="B1302" s="18">
        <v>3.04</v>
      </c>
      <c r="C1302" s="15">
        <f t="shared" si="20"/>
        <v>3.04E-2</v>
      </c>
    </row>
    <row r="1303" spans="1:3" x14ac:dyDescent="0.25">
      <c r="A1303" s="17">
        <v>38517</v>
      </c>
      <c r="B1303" s="18">
        <v>3.01</v>
      </c>
      <c r="C1303" s="15">
        <f t="shared" si="20"/>
        <v>3.0099999999999998E-2</v>
      </c>
    </row>
    <row r="1304" spans="1:3" x14ac:dyDescent="0.25">
      <c r="A1304" s="17">
        <v>38518</v>
      </c>
      <c r="B1304" s="18">
        <v>3.05</v>
      </c>
      <c r="C1304" s="15">
        <f t="shared" si="20"/>
        <v>3.0499999999999999E-2</v>
      </c>
    </row>
    <row r="1305" spans="1:3" x14ac:dyDescent="0.25">
      <c r="A1305" s="17">
        <v>38519</v>
      </c>
      <c r="B1305" s="18">
        <v>3</v>
      </c>
      <c r="C1305" s="15">
        <f t="shared" si="20"/>
        <v>0.03</v>
      </c>
    </row>
    <row r="1306" spans="1:3" x14ac:dyDescent="0.25">
      <c r="A1306" s="17">
        <v>38520</v>
      </c>
      <c r="B1306" s="18">
        <v>2.99</v>
      </c>
      <c r="C1306" s="15">
        <f t="shared" si="20"/>
        <v>2.9900000000000003E-2</v>
      </c>
    </row>
    <row r="1307" spans="1:3" x14ac:dyDescent="0.25">
      <c r="A1307" s="17">
        <v>38523</v>
      </c>
      <c r="B1307" s="18">
        <v>3.01</v>
      </c>
      <c r="C1307" s="15">
        <f t="shared" si="20"/>
        <v>3.0099999999999998E-2</v>
      </c>
    </row>
    <row r="1308" spans="1:3" x14ac:dyDescent="0.25">
      <c r="A1308" s="17">
        <v>38524</v>
      </c>
      <c r="B1308" s="18">
        <v>2.96</v>
      </c>
      <c r="C1308" s="15">
        <f t="shared" si="20"/>
        <v>2.9600000000000001E-2</v>
      </c>
    </row>
    <row r="1309" spans="1:3" x14ac:dyDescent="0.25">
      <c r="A1309" s="17">
        <v>38525</v>
      </c>
      <c r="B1309" s="18">
        <v>2.93</v>
      </c>
      <c r="C1309" s="15">
        <f t="shared" si="20"/>
        <v>2.9300000000000003E-2</v>
      </c>
    </row>
    <row r="1310" spans="1:3" x14ac:dyDescent="0.25">
      <c r="A1310" s="17">
        <v>38526</v>
      </c>
      <c r="B1310" s="18">
        <v>3.05</v>
      </c>
      <c r="C1310" s="15">
        <f t="shared" si="20"/>
        <v>3.0499999999999999E-2</v>
      </c>
    </row>
    <row r="1311" spans="1:3" x14ac:dyDescent="0.25">
      <c r="A1311" s="17">
        <v>38527</v>
      </c>
      <c r="B1311" s="18">
        <v>3.07</v>
      </c>
      <c r="C1311" s="15">
        <f t="shared" si="20"/>
        <v>3.0699999999999998E-2</v>
      </c>
    </row>
    <row r="1312" spans="1:3" x14ac:dyDescent="0.25">
      <c r="A1312" s="17">
        <v>38530</v>
      </c>
      <c r="B1312" s="18">
        <v>3.17</v>
      </c>
      <c r="C1312" s="15">
        <f t="shared" si="20"/>
        <v>3.1699999999999999E-2</v>
      </c>
    </row>
    <row r="1313" spans="1:3" x14ac:dyDescent="0.25">
      <c r="A1313" s="17">
        <v>38531</v>
      </c>
      <c r="B1313" s="18">
        <v>3.17</v>
      </c>
      <c r="C1313" s="15">
        <f t="shared" si="20"/>
        <v>3.1699999999999999E-2</v>
      </c>
    </row>
    <row r="1314" spans="1:3" x14ac:dyDescent="0.25">
      <c r="A1314" s="17">
        <v>38532</v>
      </c>
      <c r="B1314" s="18">
        <v>3.2</v>
      </c>
      <c r="C1314" s="15">
        <f t="shared" si="20"/>
        <v>3.2000000000000001E-2</v>
      </c>
    </row>
    <row r="1315" spans="1:3" x14ac:dyDescent="0.25">
      <c r="A1315" s="17">
        <v>38533</v>
      </c>
      <c r="B1315" s="18">
        <v>3.35</v>
      </c>
      <c r="C1315" s="15">
        <f t="shared" si="20"/>
        <v>3.3500000000000002E-2</v>
      </c>
    </row>
    <row r="1316" spans="1:3" x14ac:dyDescent="0.25">
      <c r="A1316" s="17">
        <v>38534</v>
      </c>
      <c r="B1316" s="18">
        <v>3.36</v>
      </c>
      <c r="C1316" s="15">
        <f t="shared" si="20"/>
        <v>3.3599999999999998E-2</v>
      </c>
    </row>
    <row r="1317" spans="1:3" x14ac:dyDescent="0.25">
      <c r="A1317" s="17">
        <v>38537</v>
      </c>
      <c r="B1317" s="19" t="e">
        <f>NA()</f>
        <v>#N/A</v>
      </c>
      <c r="C1317" s="15">
        <f t="shared" si="20"/>
        <v>3.3599999999999998E-2</v>
      </c>
    </row>
    <row r="1318" spans="1:3" x14ac:dyDescent="0.25">
      <c r="A1318" s="17">
        <v>38538</v>
      </c>
      <c r="B1318" s="18">
        <v>3.27</v>
      </c>
      <c r="C1318" s="15">
        <f t="shared" si="20"/>
        <v>3.27E-2</v>
      </c>
    </row>
    <row r="1319" spans="1:3" x14ac:dyDescent="0.25">
      <c r="A1319" s="17">
        <v>38539</v>
      </c>
      <c r="B1319" s="18">
        <v>2.99</v>
      </c>
      <c r="C1319" s="15">
        <f t="shared" si="20"/>
        <v>2.9900000000000003E-2</v>
      </c>
    </row>
    <row r="1320" spans="1:3" x14ac:dyDescent="0.25">
      <c r="A1320" s="17">
        <v>38540</v>
      </c>
      <c r="B1320" s="18">
        <v>3.18</v>
      </c>
      <c r="C1320" s="15">
        <f t="shared" si="20"/>
        <v>3.1800000000000002E-2</v>
      </c>
    </row>
    <row r="1321" spans="1:3" x14ac:dyDescent="0.25">
      <c r="A1321" s="17">
        <v>38541</v>
      </c>
      <c r="B1321" s="18">
        <v>3.22</v>
      </c>
      <c r="C1321" s="15">
        <f t="shared" si="20"/>
        <v>3.2199999999999999E-2</v>
      </c>
    </row>
    <row r="1322" spans="1:3" x14ac:dyDescent="0.25">
      <c r="A1322" s="17">
        <v>38544</v>
      </c>
      <c r="B1322" s="18">
        <v>3.23</v>
      </c>
      <c r="C1322" s="15">
        <f t="shared" si="20"/>
        <v>3.2300000000000002E-2</v>
      </c>
    </row>
    <row r="1323" spans="1:3" x14ac:dyDescent="0.25">
      <c r="A1323" s="17">
        <v>38545</v>
      </c>
      <c r="B1323" s="18">
        <v>3.23</v>
      </c>
      <c r="C1323" s="15">
        <f t="shared" si="20"/>
        <v>3.2300000000000002E-2</v>
      </c>
    </row>
    <row r="1324" spans="1:3" x14ac:dyDescent="0.25">
      <c r="A1324" s="17">
        <v>38546</v>
      </c>
      <c r="B1324" s="18">
        <v>3.27</v>
      </c>
      <c r="C1324" s="15">
        <f t="shared" si="20"/>
        <v>3.27E-2</v>
      </c>
    </row>
    <row r="1325" spans="1:3" x14ac:dyDescent="0.25">
      <c r="A1325" s="17">
        <v>38547</v>
      </c>
      <c r="B1325" s="18">
        <v>3.32</v>
      </c>
      <c r="C1325" s="15">
        <f t="shared" si="20"/>
        <v>3.32E-2</v>
      </c>
    </row>
    <row r="1326" spans="1:3" x14ac:dyDescent="0.25">
      <c r="A1326" s="17">
        <v>38548</v>
      </c>
      <c r="B1326" s="18">
        <v>3.32</v>
      </c>
      <c r="C1326" s="15">
        <f t="shared" si="20"/>
        <v>3.32E-2</v>
      </c>
    </row>
    <row r="1327" spans="1:3" x14ac:dyDescent="0.25">
      <c r="A1327" s="17">
        <v>38551</v>
      </c>
      <c r="B1327" s="18">
        <v>3.19</v>
      </c>
      <c r="C1327" s="15">
        <f t="shared" si="20"/>
        <v>3.1899999999999998E-2</v>
      </c>
    </row>
    <row r="1328" spans="1:3" x14ac:dyDescent="0.25">
      <c r="A1328" s="17">
        <v>38552</v>
      </c>
      <c r="B1328" s="18">
        <v>3.13</v>
      </c>
      <c r="C1328" s="15">
        <f t="shared" si="20"/>
        <v>3.1300000000000001E-2</v>
      </c>
    </row>
    <row r="1329" spans="1:3" x14ac:dyDescent="0.25">
      <c r="A1329" s="17">
        <v>38553</v>
      </c>
      <c r="B1329" s="18">
        <v>3.25</v>
      </c>
      <c r="C1329" s="15">
        <f t="shared" si="20"/>
        <v>3.2500000000000001E-2</v>
      </c>
    </row>
    <row r="1330" spans="1:3" x14ac:dyDescent="0.25">
      <c r="A1330" s="17">
        <v>38554</v>
      </c>
      <c r="B1330" s="18">
        <v>3.27</v>
      </c>
      <c r="C1330" s="15">
        <f t="shared" si="20"/>
        <v>3.27E-2</v>
      </c>
    </row>
    <row r="1331" spans="1:3" x14ac:dyDescent="0.25">
      <c r="A1331" s="17">
        <v>38555</v>
      </c>
      <c r="B1331" s="18">
        <v>3.25</v>
      </c>
      <c r="C1331" s="15">
        <f t="shared" si="20"/>
        <v>3.2500000000000001E-2</v>
      </c>
    </row>
    <row r="1332" spans="1:3" x14ac:dyDescent="0.25">
      <c r="A1332" s="17">
        <v>38558</v>
      </c>
      <c r="B1332" s="18">
        <v>3.28</v>
      </c>
      <c r="C1332" s="15">
        <f t="shared" si="20"/>
        <v>3.2799999999999996E-2</v>
      </c>
    </row>
    <row r="1333" spans="1:3" x14ac:dyDescent="0.25">
      <c r="A1333" s="17">
        <v>38559</v>
      </c>
      <c r="B1333" s="18">
        <v>3.25</v>
      </c>
      <c r="C1333" s="15">
        <f t="shared" si="20"/>
        <v>3.2500000000000001E-2</v>
      </c>
    </row>
    <row r="1334" spans="1:3" x14ac:dyDescent="0.25">
      <c r="A1334" s="17">
        <v>38560</v>
      </c>
      <c r="B1334" s="18">
        <v>3.27</v>
      </c>
      <c r="C1334" s="15">
        <f t="shared" si="20"/>
        <v>3.27E-2</v>
      </c>
    </row>
    <row r="1335" spans="1:3" x14ac:dyDescent="0.25">
      <c r="A1335" s="17">
        <v>38561</v>
      </c>
      <c r="B1335" s="18">
        <v>3.27</v>
      </c>
      <c r="C1335" s="15">
        <f t="shared" si="20"/>
        <v>3.27E-2</v>
      </c>
    </row>
    <row r="1336" spans="1:3" x14ac:dyDescent="0.25">
      <c r="A1336" s="17">
        <v>38562</v>
      </c>
      <c r="B1336" s="18">
        <v>3.31</v>
      </c>
      <c r="C1336" s="15">
        <f t="shared" si="20"/>
        <v>3.3099999999999997E-2</v>
      </c>
    </row>
    <row r="1337" spans="1:3" x14ac:dyDescent="0.25">
      <c r="A1337" s="17">
        <v>38565</v>
      </c>
      <c r="B1337" s="18">
        <v>3.3</v>
      </c>
      <c r="C1337" s="15">
        <f t="shared" si="20"/>
        <v>3.3000000000000002E-2</v>
      </c>
    </row>
    <row r="1338" spans="1:3" x14ac:dyDescent="0.25">
      <c r="A1338" s="17">
        <v>38566</v>
      </c>
      <c r="B1338" s="18">
        <v>3.2</v>
      </c>
      <c r="C1338" s="15">
        <f t="shared" si="20"/>
        <v>3.2000000000000001E-2</v>
      </c>
    </row>
    <row r="1339" spans="1:3" x14ac:dyDescent="0.25">
      <c r="A1339" s="17">
        <v>38567</v>
      </c>
      <c r="B1339" s="18">
        <v>3.35</v>
      </c>
      <c r="C1339" s="15">
        <f t="shared" si="20"/>
        <v>3.3500000000000002E-2</v>
      </c>
    </row>
    <row r="1340" spans="1:3" x14ac:dyDescent="0.25">
      <c r="A1340" s="17">
        <v>38568</v>
      </c>
      <c r="B1340" s="18">
        <v>3.44</v>
      </c>
      <c r="C1340" s="15">
        <f t="shared" si="20"/>
        <v>3.44E-2</v>
      </c>
    </row>
    <row r="1341" spans="1:3" x14ac:dyDescent="0.25">
      <c r="A1341" s="17">
        <v>38569</v>
      </c>
      <c r="B1341" s="18">
        <v>3.49</v>
      </c>
      <c r="C1341" s="15">
        <f t="shared" si="20"/>
        <v>3.49E-2</v>
      </c>
    </row>
    <row r="1342" spans="1:3" x14ac:dyDescent="0.25">
      <c r="A1342" s="17">
        <v>38572</v>
      </c>
      <c r="B1342" s="18">
        <v>3.5</v>
      </c>
      <c r="C1342" s="15">
        <f t="shared" si="20"/>
        <v>3.5000000000000003E-2</v>
      </c>
    </row>
    <row r="1343" spans="1:3" x14ac:dyDescent="0.25">
      <c r="A1343" s="17">
        <v>38573</v>
      </c>
      <c r="B1343" s="18">
        <v>3.47</v>
      </c>
      <c r="C1343" s="15">
        <f t="shared" si="20"/>
        <v>3.4700000000000002E-2</v>
      </c>
    </row>
    <row r="1344" spans="1:3" x14ac:dyDescent="0.25">
      <c r="A1344" s="17">
        <v>38574</v>
      </c>
      <c r="B1344" s="18">
        <v>3.48</v>
      </c>
      <c r="C1344" s="15">
        <f t="shared" si="20"/>
        <v>3.4799999999999998E-2</v>
      </c>
    </row>
    <row r="1345" spans="1:3" x14ac:dyDescent="0.25">
      <c r="A1345" s="17">
        <v>38575</v>
      </c>
      <c r="B1345" s="18">
        <v>3.51</v>
      </c>
      <c r="C1345" s="15">
        <f t="shared" si="20"/>
        <v>3.5099999999999999E-2</v>
      </c>
    </row>
    <row r="1346" spans="1:3" x14ac:dyDescent="0.25">
      <c r="A1346" s="17">
        <v>38576</v>
      </c>
      <c r="B1346" s="18">
        <v>3.55</v>
      </c>
      <c r="C1346" s="15">
        <f t="shared" si="20"/>
        <v>3.5499999999999997E-2</v>
      </c>
    </row>
    <row r="1347" spans="1:3" x14ac:dyDescent="0.25">
      <c r="A1347" s="17">
        <v>38579</v>
      </c>
      <c r="B1347" s="18">
        <v>3.61</v>
      </c>
      <c r="C1347" s="15">
        <f t="shared" si="20"/>
        <v>3.61E-2</v>
      </c>
    </row>
    <row r="1348" spans="1:3" x14ac:dyDescent="0.25">
      <c r="A1348" s="17">
        <v>38580</v>
      </c>
      <c r="B1348" s="18">
        <v>3.46</v>
      </c>
      <c r="C1348" s="15">
        <f t="shared" si="20"/>
        <v>3.4599999999999999E-2</v>
      </c>
    </row>
    <row r="1349" spans="1:3" x14ac:dyDescent="0.25">
      <c r="A1349" s="17">
        <v>38581</v>
      </c>
      <c r="B1349" s="18">
        <v>3.57</v>
      </c>
      <c r="C1349" s="15">
        <f t="shared" si="20"/>
        <v>3.5699999999999996E-2</v>
      </c>
    </row>
    <row r="1350" spans="1:3" x14ac:dyDescent="0.25">
      <c r="A1350" s="17">
        <v>38582</v>
      </c>
      <c r="B1350" s="18">
        <v>3.5</v>
      </c>
      <c r="C1350" s="15">
        <f t="shared" si="20"/>
        <v>3.5000000000000003E-2</v>
      </c>
    </row>
    <row r="1351" spans="1:3" x14ac:dyDescent="0.25">
      <c r="A1351" s="17">
        <v>38583</v>
      </c>
      <c r="B1351" s="18">
        <v>3.54</v>
      </c>
      <c r="C1351" s="15">
        <f t="shared" si="20"/>
        <v>3.5400000000000001E-2</v>
      </c>
    </row>
    <row r="1352" spans="1:3" x14ac:dyDescent="0.25">
      <c r="A1352" s="17">
        <v>38586</v>
      </c>
      <c r="B1352" s="18">
        <v>3.51</v>
      </c>
      <c r="C1352" s="15">
        <f t="shared" si="20"/>
        <v>3.5099999999999999E-2</v>
      </c>
    </row>
    <row r="1353" spans="1:3" x14ac:dyDescent="0.25">
      <c r="A1353" s="17">
        <v>38587</v>
      </c>
      <c r="B1353" s="18">
        <v>3.49</v>
      </c>
      <c r="C1353" s="15">
        <f t="shared" si="20"/>
        <v>3.49E-2</v>
      </c>
    </row>
    <row r="1354" spans="1:3" x14ac:dyDescent="0.25">
      <c r="A1354" s="17">
        <v>38588</v>
      </c>
      <c r="B1354" s="18">
        <v>3.5</v>
      </c>
      <c r="C1354" s="15">
        <f t="shared" si="20"/>
        <v>3.5000000000000003E-2</v>
      </c>
    </row>
    <row r="1355" spans="1:3" x14ac:dyDescent="0.25">
      <c r="A1355" s="17">
        <v>38589</v>
      </c>
      <c r="B1355" s="18">
        <v>3.55</v>
      </c>
      <c r="C1355" s="15">
        <f t="shared" si="20"/>
        <v>3.5499999999999997E-2</v>
      </c>
    </row>
    <row r="1356" spans="1:3" x14ac:dyDescent="0.25">
      <c r="A1356" s="17">
        <v>38590</v>
      </c>
      <c r="B1356" s="18">
        <v>3.54</v>
      </c>
      <c r="C1356" s="15">
        <f t="shared" si="20"/>
        <v>3.5400000000000001E-2</v>
      </c>
    </row>
    <row r="1357" spans="1:3" x14ac:dyDescent="0.25">
      <c r="A1357" s="17">
        <v>38593</v>
      </c>
      <c r="B1357" s="18">
        <v>3.54</v>
      </c>
      <c r="C1357" s="15">
        <f t="shared" ref="C1357:C1420" si="21">IFERROR(B1357,B1356)/100</f>
        <v>3.5400000000000001E-2</v>
      </c>
    </row>
    <row r="1358" spans="1:3" x14ac:dyDescent="0.25">
      <c r="A1358" s="17">
        <v>38594</v>
      </c>
      <c r="B1358" s="18">
        <v>3.52</v>
      </c>
      <c r="C1358" s="15">
        <f t="shared" si="21"/>
        <v>3.5200000000000002E-2</v>
      </c>
    </row>
    <row r="1359" spans="1:3" x14ac:dyDescent="0.25">
      <c r="A1359" s="17">
        <v>38595</v>
      </c>
      <c r="B1359" s="18">
        <v>3.63</v>
      </c>
      <c r="C1359" s="15">
        <f t="shared" si="21"/>
        <v>3.6299999999999999E-2</v>
      </c>
    </row>
    <row r="1360" spans="1:3" x14ac:dyDescent="0.25">
      <c r="A1360" s="17">
        <v>38596</v>
      </c>
      <c r="B1360" s="18">
        <v>3.57</v>
      </c>
      <c r="C1360" s="15">
        <f t="shared" si="21"/>
        <v>3.5699999999999996E-2</v>
      </c>
    </row>
    <row r="1361" spans="1:3" x14ac:dyDescent="0.25">
      <c r="A1361" s="17">
        <v>38597</v>
      </c>
      <c r="B1361" s="18">
        <v>3.49</v>
      </c>
      <c r="C1361" s="15">
        <f t="shared" si="21"/>
        <v>3.49E-2</v>
      </c>
    </row>
    <row r="1362" spans="1:3" x14ac:dyDescent="0.25">
      <c r="A1362" s="17">
        <v>38600</v>
      </c>
      <c r="B1362" s="19" t="e">
        <f>NA()</f>
        <v>#N/A</v>
      </c>
      <c r="C1362" s="15">
        <f t="shared" si="21"/>
        <v>3.49E-2</v>
      </c>
    </row>
    <row r="1363" spans="1:3" x14ac:dyDescent="0.25">
      <c r="A1363" s="17">
        <v>38601</v>
      </c>
      <c r="B1363" s="18">
        <v>3.57</v>
      </c>
      <c r="C1363" s="15">
        <f t="shared" si="21"/>
        <v>3.5699999999999996E-2</v>
      </c>
    </row>
    <row r="1364" spans="1:3" x14ac:dyDescent="0.25">
      <c r="A1364" s="17">
        <v>38602</v>
      </c>
      <c r="B1364" s="18">
        <v>3.48</v>
      </c>
      <c r="C1364" s="15">
        <f t="shared" si="21"/>
        <v>3.4799999999999998E-2</v>
      </c>
    </row>
    <row r="1365" spans="1:3" x14ac:dyDescent="0.25">
      <c r="A1365" s="17">
        <v>38603</v>
      </c>
      <c r="B1365" s="18">
        <v>3.49</v>
      </c>
      <c r="C1365" s="15">
        <f t="shared" si="21"/>
        <v>3.49E-2</v>
      </c>
    </row>
    <row r="1366" spans="1:3" x14ac:dyDescent="0.25">
      <c r="A1366" s="17">
        <v>38604</v>
      </c>
      <c r="B1366" s="18">
        <v>3.49</v>
      </c>
      <c r="C1366" s="15">
        <f t="shared" si="21"/>
        <v>3.49E-2</v>
      </c>
    </row>
    <row r="1367" spans="1:3" x14ac:dyDescent="0.25">
      <c r="A1367" s="17">
        <v>38607</v>
      </c>
      <c r="B1367" s="18">
        <v>3.5</v>
      </c>
      <c r="C1367" s="15">
        <f t="shared" si="21"/>
        <v>3.5000000000000003E-2</v>
      </c>
    </row>
    <row r="1368" spans="1:3" x14ac:dyDescent="0.25">
      <c r="A1368" s="17">
        <v>38608</v>
      </c>
      <c r="B1368" s="18">
        <v>3.45</v>
      </c>
      <c r="C1368" s="15">
        <f t="shared" si="21"/>
        <v>3.4500000000000003E-2</v>
      </c>
    </row>
    <row r="1369" spans="1:3" x14ac:dyDescent="0.25">
      <c r="A1369" s="17">
        <v>38609</v>
      </c>
      <c r="B1369" s="18">
        <v>3.54</v>
      </c>
      <c r="C1369" s="15">
        <f t="shared" si="21"/>
        <v>3.5400000000000001E-2</v>
      </c>
    </row>
    <row r="1370" spans="1:3" x14ac:dyDescent="0.25">
      <c r="A1370" s="17">
        <v>38610</v>
      </c>
      <c r="B1370" s="18">
        <v>3.67</v>
      </c>
      <c r="C1370" s="15">
        <f t="shared" si="21"/>
        <v>3.6699999999999997E-2</v>
      </c>
    </row>
    <row r="1371" spans="1:3" x14ac:dyDescent="0.25">
      <c r="A1371" s="17">
        <v>38611</v>
      </c>
      <c r="B1371" s="18">
        <v>3.62</v>
      </c>
      <c r="C1371" s="15">
        <f t="shared" si="21"/>
        <v>3.6200000000000003E-2</v>
      </c>
    </row>
    <row r="1372" spans="1:3" x14ac:dyDescent="0.25">
      <c r="A1372" s="17">
        <v>38614</v>
      </c>
      <c r="B1372" s="18">
        <v>3.62</v>
      </c>
      <c r="C1372" s="15">
        <f t="shared" si="21"/>
        <v>3.6200000000000003E-2</v>
      </c>
    </row>
    <row r="1373" spans="1:3" x14ac:dyDescent="0.25">
      <c r="A1373" s="17">
        <v>38615</v>
      </c>
      <c r="B1373" s="18">
        <v>3.67</v>
      </c>
      <c r="C1373" s="15">
        <f t="shared" si="21"/>
        <v>3.6699999999999997E-2</v>
      </c>
    </row>
    <row r="1374" spans="1:3" x14ac:dyDescent="0.25">
      <c r="A1374" s="17">
        <v>38616</v>
      </c>
      <c r="B1374" s="18">
        <v>3.72</v>
      </c>
      <c r="C1374" s="15">
        <f t="shared" si="21"/>
        <v>3.7200000000000004E-2</v>
      </c>
    </row>
    <row r="1375" spans="1:3" x14ac:dyDescent="0.25">
      <c r="A1375" s="17">
        <v>38617</v>
      </c>
      <c r="B1375" s="18">
        <v>3.77</v>
      </c>
      <c r="C1375" s="15">
        <f t="shared" si="21"/>
        <v>3.7699999999999997E-2</v>
      </c>
    </row>
    <row r="1376" spans="1:3" x14ac:dyDescent="0.25">
      <c r="A1376" s="17">
        <v>38618</v>
      </c>
      <c r="B1376" s="18">
        <v>3.76</v>
      </c>
      <c r="C1376" s="15">
        <f t="shared" si="21"/>
        <v>3.7599999999999995E-2</v>
      </c>
    </row>
    <row r="1377" spans="1:3" x14ac:dyDescent="0.25">
      <c r="A1377" s="17">
        <v>38621</v>
      </c>
      <c r="B1377" s="18">
        <v>3.83</v>
      </c>
      <c r="C1377" s="15">
        <f t="shared" si="21"/>
        <v>3.8300000000000001E-2</v>
      </c>
    </row>
    <row r="1378" spans="1:3" x14ac:dyDescent="0.25">
      <c r="A1378" s="17">
        <v>38622</v>
      </c>
      <c r="B1378" s="18">
        <v>3.73</v>
      </c>
      <c r="C1378" s="15">
        <f t="shared" si="21"/>
        <v>3.73E-2</v>
      </c>
    </row>
    <row r="1379" spans="1:3" x14ac:dyDescent="0.25">
      <c r="A1379" s="17">
        <v>38623</v>
      </c>
      <c r="B1379" s="18">
        <v>3.76</v>
      </c>
      <c r="C1379" s="15">
        <f t="shared" si="21"/>
        <v>3.7599999999999995E-2</v>
      </c>
    </row>
    <row r="1380" spans="1:3" x14ac:dyDescent="0.25">
      <c r="A1380" s="17">
        <v>38624</v>
      </c>
      <c r="B1380" s="18">
        <v>3.82</v>
      </c>
      <c r="C1380" s="15">
        <f t="shared" si="21"/>
        <v>3.8199999999999998E-2</v>
      </c>
    </row>
    <row r="1381" spans="1:3" x14ac:dyDescent="0.25">
      <c r="A1381" s="17">
        <v>38625</v>
      </c>
      <c r="B1381" s="18">
        <v>3.93</v>
      </c>
      <c r="C1381" s="15">
        <f t="shared" si="21"/>
        <v>3.9300000000000002E-2</v>
      </c>
    </row>
    <row r="1382" spans="1:3" x14ac:dyDescent="0.25">
      <c r="A1382" s="17">
        <v>38628</v>
      </c>
      <c r="B1382" s="18">
        <v>3.87</v>
      </c>
      <c r="C1382" s="15">
        <f t="shared" si="21"/>
        <v>3.8699999999999998E-2</v>
      </c>
    </row>
    <row r="1383" spans="1:3" x14ac:dyDescent="0.25">
      <c r="A1383" s="17">
        <v>38629</v>
      </c>
      <c r="B1383" s="18">
        <v>3.75</v>
      </c>
      <c r="C1383" s="15">
        <f t="shared" si="21"/>
        <v>3.7499999999999999E-2</v>
      </c>
    </row>
    <row r="1384" spans="1:3" x14ac:dyDescent="0.25">
      <c r="A1384" s="17">
        <v>38630</v>
      </c>
      <c r="B1384" s="18">
        <v>3.75</v>
      </c>
      <c r="C1384" s="15">
        <f t="shared" si="21"/>
        <v>3.7499999999999999E-2</v>
      </c>
    </row>
    <row r="1385" spans="1:3" x14ac:dyDescent="0.25">
      <c r="A1385" s="17">
        <v>38631</v>
      </c>
      <c r="B1385" s="18">
        <v>3.76</v>
      </c>
      <c r="C1385" s="15">
        <f t="shared" si="21"/>
        <v>3.7599999999999995E-2</v>
      </c>
    </row>
    <row r="1386" spans="1:3" x14ac:dyDescent="0.25">
      <c r="A1386" s="17">
        <v>38632</v>
      </c>
      <c r="B1386" s="18">
        <v>3.73</v>
      </c>
      <c r="C1386" s="15">
        <f t="shared" si="21"/>
        <v>3.73E-2</v>
      </c>
    </row>
    <row r="1387" spans="1:3" x14ac:dyDescent="0.25">
      <c r="A1387" s="17">
        <v>38635</v>
      </c>
      <c r="B1387" s="19" t="e">
        <f>NA()</f>
        <v>#N/A</v>
      </c>
      <c r="C1387" s="15">
        <f t="shared" si="21"/>
        <v>3.73E-2</v>
      </c>
    </row>
    <row r="1388" spans="1:3" x14ac:dyDescent="0.25">
      <c r="A1388" s="17">
        <v>38636</v>
      </c>
      <c r="B1388" s="18">
        <v>3.72</v>
      </c>
      <c r="C1388" s="15">
        <f t="shared" si="21"/>
        <v>3.7200000000000004E-2</v>
      </c>
    </row>
    <row r="1389" spans="1:3" x14ac:dyDescent="0.25">
      <c r="A1389" s="17">
        <v>38637</v>
      </c>
      <c r="B1389" s="18">
        <v>3.36</v>
      </c>
      <c r="C1389" s="15">
        <f t="shared" si="21"/>
        <v>3.3599999999999998E-2</v>
      </c>
    </row>
    <row r="1390" spans="1:3" x14ac:dyDescent="0.25">
      <c r="A1390" s="17">
        <v>38638</v>
      </c>
      <c r="B1390" s="18">
        <v>3.75</v>
      </c>
      <c r="C1390" s="15">
        <f t="shared" si="21"/>
        <v>3.7499999999999999E-2</v>
      </c>
    </row>
    <row r="1391" spans="1:3" x14ac:dyDescent="0.25">
      <c r="A1391" s="17">
        <v>38639</v>
      </c>
      <c r="B1391" s="18">
        <v>3.77</v>
      </c>
      <c r="C1391" s="15">
        <f t="shared" si="21"/>
        <v>3.7699999999999997E-2</v>
      </c>
    </row>
    <row r="1392" spans="1:3" x14ac:dyDescent="0.25">
      <c r="A1392" s="17">
        <v>38642</v>
      </c>
      <c r="B1392" s="18">
        <v>3.82</v>
      </c>
      <c r="C1392" s="15">
        <f t="shared" si="21"/>
        <v>3.8199999999999998E-2</v>
      </c>
    </row>
    <row r="1393" spans="1:3" x14ac:dyDescent="0.25">
      <c r="A1393" s="17">
        <v>38643</v>
      </c>
      <c r="B1393" s="18">
        <v>3.71</v>
      </c>
      <c r="C1393" s="15">
        <f t="shared" si="21"/>
        <v>3.7100000000000001E-2</v>
      </c>
    </row>
    <row r="1394" spans="1:3" x14ac:dyDescent="0.25">
      <c r="A1394" s="17">
        <v>38644</v>
      </c>
      <c r="B1394" s="18">
        <v>3.71</v>
      </c>
      <c r="C1394" s="15">
        <f t="shared" si="21"/>
        <v>3.7100000000000001E-2</v>
      </c>
    </row>
    <row r="1395" spans="1:3" x14ac:dyDescent="0.25">
      <c r="A1395" s="17">
        <v>38645</v>
      </c>
      <c r="B1395" s="18">
        <v>3.77</v>
      </c>
      <c r="C1395" s="15">
        <f t="shared" si="21"/>
        <v>3.7699999999999997E-2</v>
      </c>
    </row>
    <row r="1396" spans="1:3" x14ac:dyDescent="0.25">
      <c r="A1396" s="17">
        <v>38646</v>
      </c>
      <c r="B1396" s="18">
        <v>3.76</v>
      </c>
      <c r="C1396" s="15">
        <f t="shared" si="21"/>
        <v>3.7599999999999995E-2</v>
      </c>
    </row>
    <row r="1397" spans="1:3" x14ac:dyDescent="0.25">
      <c r="A1397" s="17">
        <v>38649</v>
      </c>
      <c r="B1397" s="18">
        <v>3.76</v>
      </c>
      <c r="C1397" s="15">
        <f t="shared" si="21"/>
        <v>3.7599999999999995E-2</v>
      </c>
    </row>
    <row r="1398" spans="1:3" x14ac:dyDescent="0.25">
      <c r="A1398" s="17">
        <v>38650</v>
      </c>
      <c r="B1398" s="18">
        <v>3.74</v>
      </c>
      <c r="C1398" s="15">
        <f t="shared" si="21"/>
        <v>3.7400000000000003E-2</v>
      </c>
    </row>
    <row r="1399" spans="1:3" x14ac:dyDescent="0.25">
      <c r="A1399" s="17">
        <v>38651</v>
      </c>
      <c r="B1399" s="18">
        <v>3.75</v>
      </c>
      <c r="C1399" s="15">
        <f t="shared" si="21"/>
        <v>3.7499999999999999E-2</v>
      </c>
    </row>
    <row r="1400" spans="1:3" x14ac:dyDescent="0.25">
      <c r="A1400" s="17">
        <v>38652</v>
      </c>
      <c r="B1400" s="18">
        <v>3.85</v>
      </c>
      <c r="C1400" s="15">
        <f t="shared" si="21"/>
        <v>3.85E-2</v>
      </c>
    </row>
    <row r="1401" spans="1:3" x14ac:dyDescent="0.25">
      <c r="A1401" s="17">
        <v>38653</v>
      </c>
      <c r="B1401" s="18">
        <v>3.9</v>
      </c>
      <c r="C1401" s="15">
        <f t="shared" si="21"/>
        <v>3.9E-2</v>
      </c>
    </row>
    <row r="1402" spans="1:3" x14ac:dyDescent="0.25">
      <c r="A1402" s="17">
        <v>38656</v>
      </c>
      <c r="B1402" s="18">
        <v>4.0199999999999996</v>
      </c>
      <c r="C1402" s="15">
        <f t="shared" si="21"/>
        <v>4.0199999999999993E-2</v>
      </c>
    </row>
    <row r="1403" spans="1:3" x14ac:dyDescent="0.25">
      <c r="A1403" s="17">
        <v>38657</v>
      </c>
      <c r="B1403" s="18">
        <v>3.99</v>
      </c>
      <c r="C1403" s="15">
        <f t="shared" si="21"/>
        <v>3.9900000000000005E-2</v>
      </c>
    </row>
    <row r="1404" spans="1:3" x14ac:dyDescent="0.25">
      <c r="A1404" s="17">
        <v>38658</v>
      </c>
      <c r="B1404" s="18">
        <v>3.99</v>
      </c>
      <c r="C1404" s="15">
        <f t="shared" si="21"/>
        <v>3.9900000000000005E-2</v>
      </c>
    </row>
    <row r="1405" spans="1:3" x14ac:dyDescent="0.25">
      <c r="A1405" s="17">
        <v>38659</v>
      </c>
      <c r="B1405" s="18">
        <v>4.01</v>
      </c>
      <c r="C1405" s="15">
        <f t="shared" si="21"/>
        <v>4.0099999999999997E-2</v>
      </c>
    </row>
    <row r="1406" spans="1:3" x14ac:dyDescent="0.25">
      <c r="A1406" s="17">
        <v>38660</v>
      </c>
      <c r="B1406" s="18">
        <v>4</v>
      </c>
      <c r="C1406" s="15">
        <f t="shared" si="21"/>
        <v>0.04</v>
      </c>
    </row>
    <row r="1407" spans="1:3" x14ac:dyDescent="0.25">
      <c r="A1407" s="17">
        <v>38663</v>
      </c>
      <c r="B1407" s="18">
        <v>3.99</v>
      </c>
      <c r="C1407" s="15">
        <f t="shared" si="21"/>
        <v>3.9900000000000005E-2</v>
      </c>
    </row>
    <row r="1408" spans="1:3" x14ac:dyDescent="0.25">
      <c r="A1408" s="17">
        <v>38664</v>
      </c>
      <c r="B1408" s="18">
        <v>3.95</v>
      </c>
      <c r="C1408" s="15">
        <f t="shared" si="21"/>
        <v>3.95E-2</v>
      </c>
    </row>
    <row r="1409" spans="1:3" x14ac:dyDescent="0.25">
      <c r="A1409" s="17">
        <v>38665</v>
      </c>
      <c r="B1409" s="18">
        <v>4.0199999999999996</v>
      </c>
      <c r="C1409" s="15">
        <f t="shared" si="21"/>
        <v>4.0199999999999993E-2</v>
      </c>
    </row>
    <row r="1410" spans="1:3" x14ac:dyDescent="0.25">
      <c r="A1410" s="17">
        <v>38666</v>
      </c>
      <c r="B1410" s="18">
        <v>3.98</v>
      </c>
      <c r="C1410" s="15">
        <f t="shared" si="21"/>
        <v>3.9800000000000002E-2</v>
      </c>
    </row>
    <row r="1411" spans="1:3" x14ac:dyDescent="0.25">
      <c r="A1411" s="17">
        <v>38667</v>
      </c>
      <c r="B1411" s="19" t="e">
        <f>NA()</f>
        <v>#N/A</v>
      </c>
      <c r="C1411" s="15">
        <f t="shared" si="21"/>
        <v>3.9800000000000002E-2</v>
      </c>
    </row>
    <row r="1412" spans="1:3" x14ac:dyDescent="0.25">
      <c r="A1412" s="17">
        <v>38670</v>
      </c>
      <c r="B1412" s="18">
        <v>4.03</v>
      </c>
      <c r="C1412" s="15">
        <f t="shared" si="21"/>
        <v>4.0300000000000002E-2</v>
      </c>
    </row>
    <row r="1413" spans="1:3" x14ac:dyDescent="0.25">
      <c r="A1413" s="17">
        <v>38671</v>
      </c>
      <c r="B1413" s="18">
        <v>3.97</v>
      </c>
      <c r="C1413" s="15">
        <f t="shared" si="21"/>
        <v>3.9699999999999999E-2</v>
      </c>
    </row>
    <row r="1414" spans="1:3" x14ac:dyDescent="0.25">
      <c r="A1414" s="17">
        <v>38672</v>
      </c>
      <c r="B1414" s="18">
        <v>3.96</v>
      </c>
      <c r="C1414" s="15">
        <f t="shared" si="21"/>
        <v>3.9599999999999996E-2</v>
      </c>
    </row>
    <row r="1415" spans="1:3" x14ac:dyDescent="0.25">
      <c r="A1415" s="17">
        <v>38673</v>
      </c>
      <c r="B1415" s="18">
        <v>3.98</v>
      </c>
      <c r="C1415" s="15">
        <f t="shared" si="21"/>
        <v>3.9800000000000002E-2</v>
      </c>
    </row>
    <row r="1416" spans="1:3" x14ac:dyDescent="0.25">
      <c r="A1416" s="17">
        <v>38674</v>
      </c>
      <c r="B1416" s="18">
        <v>4</v>
      </c>
      <c r="C1416" s="15">
        <f t="shared" si="21"/>
        <v>0.04</v>
      </c>
    </row>
    <row r="1417" spans="1:3" x14ac:dyDescent="0.25">
      <c r="A1417" s="17">
        <v>38677</v>
      </c>
      <c r="B1417" s="18">
        <v>4.03</v>
      </c>
      <c r="C1417" s="15">
        <f t="shared" si="21"/>
        <v>4.0300000000000002E-2</v>
      </c>
    </row>
    <row r="1418" spans="1:3" x14ac:dyDescent="0.25">
      <c r="A1418" s="17">
        <v>38678</v>
      </c>
      <c r="B1418" s="18">
        <v>3.99</v>
      </c>
      <c r="C1418" s="15">
        <f t="shared" si="21"/>
        <v>3.9900000000000005E-2</v>
      </c>
    </row>
    <row r="1419" spans="1:3" x14ac:dyDescent="0.25">
      <c r="A1419" s="17">
        <v>38679</v>
      </c>
      <c r="B1419" s="18">
        <v>4.01</v>
      </c>
      <c r="C1419" s="15">
        <f t="shared" si="21"/>
        <v>4.0099999999999997E-2</v>
      </c>
    </row>
    <row r="1420" spans="1:3" x14ac:dyDescent="0.25">
      <c r="A1420" s="17">
        <v>38680</v>
      </c>
      <c r="B1420" s="19" t="e">
        <f>NA()</f>
        <v>#N/A</v>
      </c>
      <c r="C1420" s="15">
        <f t="shared" si="21"/>
        <v>4.0099999999999997E-2</v>
      </c>
    </row>
    <row r="1421" spans="1:3" x14ac:dyDescent="0.25">
      <c r="A1421" s="17">
        <v>38681</v>
      </c>
      <c r="B1421" s="18">
        <v>4.03</v>
      </c>
      <c r="C1421" s="15">
        <f t="shared" ref="C1421:C1484" si="22">IFERROR(B1421,B1420)/100</f>
        <v>4.0300000000000002E-2</v>
      </c>
    </row>
    <row r="1422" spans="1:3" x14ac:dyDescent="0.25">
      <c r="A1422" s="17">
        <v>38684</v>
      </c>
      <c r="B1422" s="18">
        <v>4.01</v>
      </c>
      <c r="C1422" s="15">
        <f t="shared" si="22"/>
        <v>4.0099999999999997E-2</v>
      </c>
    </row>
    <row r="1423" spans="1:3" x14ac:dyDescent="0.25">
      <c r="A1423" s="17">
        <v>38685</v>
      </c>
      <c r="B1423" s="18">
        <v>3.99</v>
      </c>
      <c r="C1423" s="15">
        <f t="shared" si="22"/>
        <v>3.9900000000000005E-2</v>
      </c>
    </row>
    <row r="1424" spans="1:3" x14ac:dyDescent="0.25">
      <c r="A1424" s="17">
        <v>38686</v>
      </c>
      <c r="B1424" s="18">
        <v>4.03</v>
      </c>
      <c r="C1424" s="15">
        <f t="shared" si="22"/>
        <v>4.0300000000000002E-2</v>
      </c>
    </row>
    <row r="1425" spans="1:3" x14ac:dyDescent="0.25">
      <c r="A1425" s="17">
        <v>38687</v>
      </c>
      <c r="B1425" s="18">
        <v>4.03</v>
      </c>
      <c r="C1425" s="15">
        <f t="shared" si="22"/>
        <v>4.0300000000000002E-2</v>
      </c>
    </row>
    <row r="1426" spans="1:3" x14ac:dyDescent="0.25">
      <c r="A1426" s="17">
        <v>38688</v>
      </c>
      <c r="B1426" s="18">
        <v>4</v>
      </c>
      <c r="C1426" s="15">
        <f t="shared" si="22"/>
        <v>0.04</v>
      </c>
    </row>
    <row r="1427" spans="1:3" x14ac:dyDescent="0.25">
      <c r="A1427" s="17">
        <v>38691</v>
      </c>
      <c r="B1427" s="18">
        <v>4.0199999999999996</v>
      </c>
      <c r="C1427" s="15">
        <f t="shared" si="22"/>
        <v>4.0199999999999993E-2</v>
      </c>
    </row>
    <row r="1428" spans="1:3" x14ac:dyDescent="0.25">
      <c r="A1428" s="17">
        <v>38692</v>
      </c>
      <c r="B1428" s="18">
        <v>3.97</v>
      </c>
      <c r="C1428" s="15">
        <f t="shared" si="22"/>
        <v>3.9699999999999999E-2</v>
      </c>
    </row>
    <row r="1429" spans="1:3" x14ac:dyDescent="0.25">
      <c r="A1429" s="17">
        <v>38693</v>
      </c>
      <c r="B1429" s="18">
        <v>3.98</v>
      </c>
      <c r="C1429" s="15">
        <f t="shared" si="22"/>
        <v>3.9800000000000002E-2</v>
      </c>
    </row>
    <row r="1430" spans="1:3" x14ac:dyDescent="0.25">
      <c r="A1430" s="17">
        <v>38694</v>
      </c>
      <c r="B1430" s="18">
        <v>4.09</v>
      </c>
      <c r="C1430" s="15">
        <f t="shared" si="22"/>
        <v>4.0899999999999999E-2</v>
      </c>
    </row>
    <row r="1431" spans="1:3" x14ac:dyDescent="0.25">
      <c r="A1431" s="17">
        <v>38695</v>
      </c>
      <c r="B1431" s="18">
        <v>4.16</v>
      </c>
      <c r="C1431" s="15">
        <f t="shared" si="22"/>
        <v>4.1599999999999998E-2</v>
      </c>
    </row>
    <row r="1432" spans="1:3" x14ac:dyDescent="0.25">
      <c r="A1432" s="17">
        <v>38698</v>
      </c>
      <c r="B1432" s="18">
        <v>4.24</v>
      </c>
      <c r="C1432" s="15">
        <f t="shared" si="22"/>
        <v>4.24E-2</v>
      </c>
    </row>
    <row r="1433" spans="1:3" x14ac:dyDescent="0.25">
      <c r="A1433" s="17">
        <v>38699</v>
      </c>
      <c r="B1433" s="18">
        <v>4.2300000000000004</v>
      </c>
      <c r="C1433" s="15">
        <f t="shared" si="22"/>
        <v>4.2300000000000004E-2</v>
      </c>
    </row>
    <row r="1434" spans="1:3" x14ac:dyDescent="0.25">
      <c r="A1434" s="17">
        <v>38700</v>
      </c>
      <c r="B1434" s="18">
        <v>4.26</v>
      </c>
      <c r="C1434" s="15">
        <f t="shared" si="22"/>
        <v>4.2599999999999999E-2</v>
      </c>
    </row>
    <row r="1435" spans="1:3" x14ac:dyDescent="0.25">
      <c r="A1435" s="17">
        <v>38701</v>
      </c>
      <c r="B1435" s="18">
        <v>4.29</v>
      </c>
      <c r="C1435" s="15">
        <f t="shared" si="22"/>
        <v>4.2900000000000001E-2</v>
      </c>
    </row>
    <row r="1436" spans="1:3" x14ac:dyDescent="0.25">
      <c r="A1436" s="17">
        <v>38702</v>
      </c>
      <c r="B1436" s="18">
        <v>4.25</v>
      </c>
      <c r="C1436" s="15">
        <f t="shared" si="22"/>
        <v>4.2500000000000003E-2</v>
      </c>
    </row>
    <row r="1437" spans="1:3" x14ac:dyDescent="0.25">
      <c r="A1437" s="17">
        <v>38705</v>
      </c>
      <c r="B1437" s="18">
        <v>4.25</v>
      </c>
      <c r="C1437" s="15">
        <f t="shared" si="22"/>
        <v>4.2500000000000003E-2</v>
      </c>
    </row>
    <row r="1438" spans="1:3" x14ac:dyDescent="0.25">
      <c r="A1438" s="17">
        <v>38706</v>
      </c>
      <c r="B1438" s="18">
        <v>4.3</v>
      </c>
      <c r="C1438" s="15">
        <f t="shared" si="22"/>
        <v>4.2999999999999997E-2</v>
      </c>
    </row>
    <row r="1439" spans="1:3" x14ac:dyDescent="0.25">
      <c r="A1439" s="17">
        <v>38707</v>
      </c>
      <c r="B1439" s="18">
        <v>4.08</v>
      </c>
      <c r="C1439" s="15">
        <f t="shared" si="22"/>
        <v>4.0800000000000003E-2</v>
      </c>
    </row>
    <row r="1440" spans="1:3" x14ac:dyDescent="0.25">
      <c r="A1440" s="17">
        <v>38708</v>
      </c>
      <c r="B1440" s="18">
        <v>4.25</v>
      </c>
      <c r="C1440" s="15">
        <f t="shared" si="22"/>
        <v>4.2500000000000003E-2</v>
      </c>
    </row>
    <row r="1441" spans="1:3" x14ac:dyDescent="0.25">
      <c r="A1441" s="17">
        <v>38709</v>
      </c>
      <c r="B1441" s="18">
        <v>4.21</v>
      </c>
      <c r="C1441" s="15">
        <f t="shared" si="22"/>
        <v>4.2099999999999999E-2</v>
      </c>
    </row>
    <row r="1442" spans="1:3" x14ac:dyDescent="0.25">
      <c r="A1442" s="17">
        <v>38712</v>
      </c>
      <c r="B1442" s="19" t="e">
        <f>NA()</f>
        <v>#N/A</v>
      </c>
      <c r="C1442" s="15">
        <f t="shared" si="22"/>
        <v>4.2099999999999999E-2</v>
      </c>
    </row>
    <row r="1443" spans="1:3" x14ac:dyDescent="0.25">
      <c r="A1443" s="17">
        <v>38713</v>
      </c>
      <c r="B1443" s="18">
        <v>4.26</v>
      </c>
      <c r="C1443" s="15">
        <f t="shared" si="22"/>
        <v>4.2599999999999999E-2</v>
      </c>
    </row>
    <row r="1444" spans="1:3" x14ac:dyDescent="0.25">
      <c r="A1444" s="17">
        <v>38714</v>
      </c>
      <c r="B1444" s="18">
        <v>4.1900000000000004</v>
      </c>
      <c r="C1444" s="15">
        <f t="shared" si="22"/>
        <v>4.1900000000000007E-2</v>
      </c>
    </row>
    <row r="1445" spans="1:3" x14ac:dyDescent="0.25">
      <c r="A1445" s="17">
        <v>38715</v>
      </c>
      <c r="B1445" s="18">
        <v>4.18</v>
      </c>
      <c r="C1445" s="15">
        <f t="shared" si="22"/>
        <v>4.1799999999999997E-2</v>
      </c>
    </row>
    <row r="1446" spans="1:3" x14ac:dyDescent="0.25">
      <c r="A1446" s="17">
        <v>38716</v>
      </c>
      <c r="B1446" s="18">
        <v>4.09</v>
      </c>
      <c r="C1446" s="15">
        <f t="shared" si="22"/>
        <v>4.0899999999999999E-2</v>
      </c>
    </row>
    <row r="1447" spans="1:3" x14ac:dyDescent="0.25">
      <c r="A1447" s="17">
        <v>38719</v>
      </c>
      <c r="B1447" s="19" t="e">
        <f>NA()</f>
        <v>#N/A</v>
      </c>
      <c r="C1447" s="15">
        <f t="shared" si="22"/>
        <v>4.0899999999999999E-2</v>
      </c>
    </row>
    <row r="1448" spans="1:3" x14ac:dyDescent="0.25">
      <c r="A1448" s="17">
        <v>38720</v>
      </c>
      <c r="B1448" s="18">
        <v>4.34</v>
      </c>
      <c r="C1448" s="15">
        <f t="shared" si="22"/>
        <v>4.3400000000000001E-2</v>
      </c>
    </row>
    <row r="1449" spans="1:3" x14ac:dyDescent="0.25">
      <c r="A1449" s="17">
        <v>38721</v>
      </c>
      <c r="B1449" s="18">
        <v>4.22</v>
      </c>
      <c r="C1449" s="15">
        <f t="shared" si="22"/>
        <v>4.2199999999999994E-2</v>
      </c>
    </row>
    <row r="1450" spans="1:3" x14ac:dyDescent="0.25">
      <c r="A1450" s="17">
        <v>38722</v>
      </c>
      <c r="B1450" s="18">
        <v>4.24</v>
      </c>
      <c r="C1450" s="15">
        <f t="shared" si="22"/>
        <v>4.24E-2</v>
      </c>
    </row>
    <row r="1451" spans="1:3" x14ac:dyDescent="0.25">
      <c r="A1451" s="17">
        <v>38723</v>
      </c>
      <c r="B1451" s="18">
        <v>4.22</v>
      </c>
      <c r="C1451" s="15">
        <f t="shared" si="22"/>
        <v>4.2199999999999994E-2</v>
      </c>
    </row>
    <row r="1452" spans="1:3" x14ac:dyDescent="0.25">
      <c r="A1452" s="17">
        <v>38726</v>
      </c>
      <c r="B1452" s="18">
        <v>4.25</v>
      </c>
      <c r="C1452" s="15">
        <f t="shared" si="22"/>
        <v>4.2500000000000003E-2</v>
      </c>
    </row>
    <row r="1453" spans="1:3" x14ac:dyDescent="0.25">
      <c r="A1453" s="17">
        <v>38727</v>
      </c>
      <c r="B1453" s="18">
        <v>4.24</v>
      </c>
      <c r="C1453" s="15">
        <f t="shared" si="22"/>
        <v>4.24E-2</v>
      </c>
    </row>
    <row r="1454" spans="1:3" x14ac:dyDescent="0.25">
      <c r="A1454" s="17">
        <v>38728</v>
      </c>
      <c r="B1454" s="18">
        <v>4.24</v>
      </c>
      <c r="C1454" s="15">
        <f t="shared" si="22"/>
        <v>4.24E-2</v>
      </c>
    </row>
    <row r="1455" spans="1:3" x14ac:dyDescent="0.25">
      <c r="A1455" s="17">
        <v>38729</v>
      </c>
      <c r="B1455" s="18">
        <v>4.28</v>
      </c>
      <c r="C1455" s="15">
        <f t="shared" si="22"/>
        <v>4.2800000000000005E-2</v>
      </c>
    </row>
    <row r="1456" spans="1:3" x14ac:dyDescent="0.25">
      <c r="A1456" s="17">
        <v>38730</v>
      </c>
      <c r="B1456" s="18">
        <v>4.3</v>
      </c>
      <c r="C1456" s="15">
        <f t="shared" si="22"/>
        <v>4.2999999999999997E-2</v>
      </c>
    </row>
    <row r="1457" spans="1:3" x14ac:dyDescent="0.25">
      <c r="A1457" s="17">
        <v>38733</v>
      </c>
      <c r="B1457" s="19" t="e">
        <f>NA()</f>
        <v>#N/A</v>
      </c>
      <c r="C1457" s="15">
        <f t="shared" si="22"/>
        <v>4.2999999999999997E-2</v>
      </c>
    </row>
    <row r="1458" spans="1:3" x14ac:dyDescent="0.25">
      <c r="A1458" s="17">
        <v>38734</v>
      </c>
      <c r="B1458" s="18">
        <v>4.32</v>
      </c>
      <c r="C1458" s="15">
        <f t="shared" si="22"/>
        <v>4.3200000000000002E-2</v>
      </c>
    </row>
    <row r="1459" spans="1:3" x14ac:dyDescent="0.25">
      <c r="A1459" s="17">
        <v>38735</v>
      </c>
      <c r="B1459" s="18">
        <v>4.24</v>
      </c>
      <c r="C1459" s="15">
        <f t="shared" si="22"/>
        <v>4.24E-2</v>
      </c>
    </row>
    <row r="1460" spans="1:3" x14ac:dyDescent="0.25">
      <c r="A1460" s="17">
        <v>38736</v>
      </c>
      <c r="B1460" s="18">
        <v>4.2300000000000004</v>
      </c>
      <c r="C1460" s="15">
        <f t="shared" si="22"/>
        <v>4.2300000000000004E-2</v>
      </c>
    </row>
    <row r="1461" spans="1:3" x14ac:dyDescent="0.25">
      <c r="A1461" s="17">
        <v>38737</v>
      </c>
      <c r="B1461" s="18">
        <v>4.24</v>
      </c>
      <c r="C1461" s="15">
        <f t="shared" si="22"/>
        <v>4.24E-2</v>
      </c>
    </row>
    <row r="1462" spans="1:3" x14ac:dyDescent="0.25">
      <c r="A1462" s="17">
        <v>38740</v>
      </c>
      <c r="B1462" s="18">
        <v>4.26</v>
      </c>
      <c r="C1462" s="15">
        <f t="shared" si="22"/>
        <v>4.2599999999999999E-2</v>
      </c>
    </row>
    <row r="1463" spans="1:3" x14ac:dyDescent="0.25">
      <c r="A1463" s="17">
        <v>38741</v>
      </c>
      <c r="B1463" s="18">
        <v>4.28</v>
      </c>
      <c r="C1463" s="15">
        <f t="shared" si="22"/>
        <v>4.2800000000000005E-2</v>
      </c>
    </row>
    <row r="1464" spans="1:3" x14ac:dyDescent="0.25">
      <c r="A1464" s="17">
        <v>38742</v>
      </c>
      <c r="B1464" s="18">
        <v>4.3600000000000003</v>
      </c>
      <c r="C1464" s="15">
        <f t="shared" si="22"/>
        <v>4.36E-2</v>
      </c>
    </row>
    <row r="1465" spans="1:3" x14ac:dyDescent="0.25">
      <c r="A1465" s="17">
        <v>38743</v>
      </c>
      <c r="B1465" s="18">
        <v>4.37</v>
      </c>
      <c r="C1465" s="15">
        <f t="shared" si="22"/>
        <v>4.3700000000000003E-2</v>
      </c>
    </row>
    <row r="1466" spans="1:3" x14ac:dyDescent="0.25">
      <c r="A1466" s="17">
        <v>38744</v>
      </c>
      <c r="B1466" s="18">
        <v>4.42</v>
      </c>
      <c r="C1466" s="15">
        <f t="shared" si="22"/>
        <v>4.4199999999999996E-2</v>
      </c>
    </row>
    <row r="1467" spans="1:3" x14ac:dyDescent="0.25">
      <c r="A1467" s="17">
        <v>38747</v>
      </c>
      <c r="B1467" s="18">
        <v>4.4800000000000004</v>
      </c>
      <c r="C1467" s="15">
        <f t="shared" si="22"/>
        <v>4.4800000000000006E-2</v>
      </c>
    </row>
    <row r="1468" spans="1:3" x14ac:dyDescent="0.25">
      <c r="A1468" s="17">
        <v>38748</v>
      </c>
      <c r="B1468" s="18">
        <v>4.47</v>
      </c>
      <c r="C1468" s="15">
        <f t="shared" si="22"/>
        <v>4.4699999999999997E-2</v>
      </c>
    </row>
    <row r="1469" spans="1:3" x14ac:dyDescent="0.25">
      <c r="A1469" s="17">
        <v>38749</v>
      </c>
      <c r="B1469" s="18">
        <v>4.47</v>
      </c>
      <c r="C1469" s="15">
        <f t="shared" si="22"/>
        <v>4.4699999999999997E-2</v>
      </c>
    </row>
    <row r="1470" spans="1:3" x14ac:dyDescent="0.25">
      <c r="A1470" s="17">
        <v>38750</v>
      </c>
      <c r="B1470" s="18">
        <v>4.4800000000000004</v>
      </c>
      <c r="C1470" s="15">
        <f t="shared" si="22"/>
        <v>4.4800000000000006E-2</v>
      </c>
    </row>
    <row r="1471" spans="1:3" x14ac:dyDescent="0.25">
      <c r="A1471" s="17">
        <v>38751</v>
      </c>
      <c r="B1471" s="18">
        <v>4.51</v>
      </c>
      <c r="C1471" s="15">
        <f t="shared" si="22"/>
        <v>4.5100000000000001E-2</v>
      </c>
    </row>
    <row r="1472" spans="1:3" x14ac:dyDescent="0.25">
      <c r="A1472" s="17">
        <v>38754</v>
      </c>
      <c r="B1472" s="18">
        <v>4.51</v>
      </c>
      <c r="C1472" s="15">
        <f t="shared" si="22"/>
        <v>4.5100000000000001E-2</v>
      </c>
    </row>
    <row r="1473" spans="1:3" x14ac:dyDescent="0.25">
      <c r="A1473" s="17">
        <v>38755</v>
      </c>
      <c r="B1473" s="18">
        <v>4.47</v>
      </c>
      <c r="C1473" s="15">
        <f t="shared" si="22"/>
        <v>4.4699999999999997E-2</v>
      </c>
    </row>
    <row r="1474" spans="1:3" x14ac:dyDescent="0.25">
      <c r="A1474" s="17">
        <v>38756</v>
      </c>
      <c r="B1474" s="18">
        <v>4.4800000000000004</v>
      </c>
      <c r="C1474" s="15">
        <f t="shared" si="22"/>
        <v>4.4800000000000006E-2</v>
      </c>
    </row>
    <row r="1475" spans="1:3" x14ac:dyDescent="0.25">
      <c r="A1475" s="17">
        <v>38757</v>
      </c>
      <c r="B1475" s="18">
        <v>4.5199999999999996</v>
      </c>
      <c r="C1475" s="15">
        <f t="shared" si="22"/>
        <v>4.5199999999999997E-2</v>
      </c>
    </row>
    <row r="1476" spans="1:3" x14ac:dyDescent="0.25">
      <c r="A1476" s="17">
        <v>38758</v>
      </c>
      <c r="B1476" s="18">
        <v>4.51</v>
      </c>
      <c r="C1476" s="15">
        <f t="shared" si="22"/>
        <v>4.5100000000000001E-2</v>
      </c>
    </row>
    <row r="1477" spans="1:3" x14ac:dyDescent="0.25">
      <c r="A1477" s="17">
        <v>38761</v>
      </c>
      <c r="B1477" s="18">
        <v>4.4400000000000004</v>
      </c>
      <c r="C1477" s="15">
        <f t="shared" si="22"/>
        <v>4.4400000000000002E-2</v>
      </c>
    </row>
    <row r="1478" spans="1:3" x14ac:dyDescent="0.25">
      <c r="A1478" s="17">
        <v>38762</v>
      </c>
      <c r="B1478" s="18">
        <v>4.45</v>
      </c>
      <c r="C1478" s="15">
        <f t="shared" si="22"/>
        <v>4.4500000000000005E-2</v>
      </c>
    </row>
    <row r="1479" spans="1:3" x14ac:dyDescent="0.25">
      <c r="A1479" s="17">
        <v>38763</v>
      </c>
      <c r="B1479" s="18">
        <v>4.5</v>
      </c>
      <c r="C1479" s="15">
        <f t="shared" si="22"/>
        <v>4.4999999999999998E-2</v>
      </c>
    </row>
    <row r="1480" spans="1:3" x14ac:dyDescent="0.25">
      <c r="A1480" s="17">
        <v>38764</v>
      </c>
      <c r="B1480" s="18">
        <v>4.4800000000000004</v>
      </c>
      <c r="C1480" s="15">
        <f t="shared" si="22"/>
        <v>4.4800000000000006E-2</v>
      </c>
    </row>
    <row r="1481" spans="1:3" x14ac:dyDescent="0.25">
      <c r="A1481" s="17">
        <v>38765</v>
      </c>
      <c r="B1481" s="18">
        <v>4.4800000000000004</v>
      </c>
      <c r="C1481" s="15">
        <f t="shared" si="22"/>
        <v>4.4800000000000006E-2</v>
      </c>
    </row>
    <row r="1482" spans="1:3" x14ac:dyDescent="0.25">
      <c r="A1482" s="17">
        <v>38768</v>
      </c>
      <c r="B1482" s="19" t="e">
        <f>NA()</f>
        <v>#N/A</v>
      </c>
      <c r="C1482" s="15">
        <f t="shared" si="22"/>
        <v>4.4800000000000006E-2</v>
      </c>
    </row>
    <row r="1483" spans="1:3" x14ac:dyDescent="0.25">
      <c r="A1483" s="17">
        <v>38769</v>
      </c>
      <c r="B1483" s="18">
        <v>4.54</v>
      </c>
      <c r="C1483" s="15">
        <f t="shared" si="22"/>
        <v>4.5400000000000003E-2</v>
      </c>
    </row>
    <row r="1484" spans="1:3" x14ac:dyDescent="0.25">
      <c r="A1484" s="17">
        <v>38770</v>
      </c>
      <c r="B1484" s="18">
        <v>4.49</v>
      </c>
      <c r="C1484" s="15">
        <f t="shared" si="22"/>
        <v>4.4900000000000002E-2</v>
      </c>
    </row>
    <row r="1485" spans="1:3" x14ac:dyDescent="0.25">
      <c r="A1485" s="17">
        <v>38771</v>
      </c>
      <c r="B1485" s="18">
        <v>4.47</v>
      </c>
      <c r="C1485" s="15">
        <f t="shared" ref="C1485:C1548" si="23">IFERROR(B1485,B1484)/100</f>
        <v>4.4699999999999997E-2</v>
      </c>
    </row>
    <row r="1486" spans="1:3" x14ac:dyDescent="0.25">
      <c r="A1486" s="17">
        <v>38772</v>
      </c>
      <c r="B1486" s="18">
        <v>4.4800000000000004</v>
      </c>
      <c r="C1486" s="15">
        <f t="shared" si="23"/>
        <v>4.4800000000000006E-2</v>
      </c>
    </row>
    <row r="1487" spans="1:3" x14ac:dyDescent="0.25">
      <c r="A1487" s="17">
        <v>38775</v>
      </c>
      <c r="B1487" s="18">
        <v>4.5199999999999996</v>
      </c>
      <c r="C1487" s="15">
        <f t="shared" si="23"/>
        <v>4.5199999999999997E-2</v>
      </c>
    </row>
    <row r="1488" spans="1:3" x14ac:dyDescent="0.25">
      <c r="A1488" s="17">
        <v>38776</v>
      </c>
      <c r="B1488" s="18">
        <v>4.5199999999999996</v>
      </c>
      <c r="C1488" s="15">
        <f t="shared" si="23"/>
        <v>4.5199999999999997E-2</v>
      </c>
    </row>
    <row r="1489" spans="1:3" x14ac:dyDescent="0.25">
      <c r="A1489" s="17">
        <v>38777</v>
      </c>
      <c r="B1489" s="18">
        <v>4.5199999999999996</v>
      </c>
      <c r="C1489" s="15">
        <f t="shared" si="23"/>
        <v>4.5199999999999997E-2</v>
      </c>
    </row>
    <row r="1490" spans="1:3" x14ac:dyDescent="0.25">
      <c r="A1490" s="17">
        <v>38778</v>
      </c>
      <c r="B1490" s="18">
        <v>4.5</v>
      </c>
      <c r="C1490" s="15">
        <f t="shared" si="23"/>
        <v>4.4999999999999998E-2</v>
      </c>
    </row>
    <row r="1491" spans="1:3" x14ac:dyDescent="0.25">
      <c r="A1491" s="17">
        <v>38779</v>
      </c>
      <c r="B1491" s="18">
        <v>4.51</v>
      </c>
      <c r="C1491" s="15">
        <f t="shared" si="23"/>
        <v>4.5100000000000001E-2</v>
      </c>
    </row>
    <row r="1492" spans="1:3" x14ac:dyDescent="0.25">
      <c r="A1492" s="17">
        <v>38782</v>
      </c>
      <c r="B1492" s="18">
        <v>4.51</v>
      </c>
      <c r="C1492" s="15">
        <f t="shared" si="23"/>
        <v>4.5100000000000001E-2</v>
      </c>
    </row>
    <row r="1493" spans="1:3" x14ac:dyDescent="0.25">
      <c r="A1493" s="17">
        <v>38783</v>
      </c>
      <c r="B1493" s="18">
        <v>4.51</v>
      </c>
      <c r="C1493" s="15">
        <f t="shared" si="23"/>
        <v>4.5100000000000001E-2</v>
      </c>
    </row>
    <row r="1494" spans="1:3" x14ac:dyDescent="0.25">
      <c r="A1494" s="17">
        <v>38784</v>
      </c>
      <c r="B1494" s="18">
        <v>4.51</v>
      </c>
      <c r="C1494" s="15">
        <f t="shared" si="23"/>
        <v>4.5100000000000001E-2</v>
      </c>
    </row>
    <row r="1495" spans="1:3" x14ac:dyDescent="0.25">
      <c r="A1495" s="17">
        <v>38785</v>
      </c>
      <c r="B1495" s="18">
        <v>4.51</v>
      </c>
      <c r="C1495" s="15">
        <f t="shared" si="23"/>
        <v>4.5100000000000001E-2</v>
      </c>
    </row>
    <row r="1496" spans="1:3" x14ac:dyDescent="0.25">
      <c r="A1496" s="17">
        <v>38786</v>
      </c>
      <c r="B1496" s="18">
        <v>4.51</v>
      </c>
      <c r="C1496" s="15">
        <f t="shared" si="23"/>
        <v>4.5100000000000001E-2</v>
      </c>
    </row>
    <row r="1497" spans="1:3" x14ac:dyDescent="0.25">
      <c r="A1497" s="17">
        <v>38789</v>
      </c>
      <c r="B1497" s="18">
        <v>4.5199999999999996</v>
      </c>
      <c r="C1497" s="15">
        <f t="shared" si="23"/>
        <v>4.5199999999999997E-2</v>
      </c>
    </row>
    <row r="1498" spans="1:3" x14ac:dyDescent="0.25">
      <c r="A1498" s="17">
        <v>38790</v>
      </c>
      <c r="B1498" s="18">
        <v>4.51</v>
      </c>
      <c r="C1498" s="15">
        <f t="shared" si="23"/>
        <v>4.5100000000000001E-2</v>
      </c>
    </row>
    <row r="1499" spans="1:3" x14ac:dyDescent="0.25">
      <c r="A1499" s="17">
        <v>38791</v>
      </c>
      <c r="B1499" s="18">
        <v>4.47</v>
      </c>
      <c r="C1499" s="15">
        <f t="shared" si="23"/>
        <v>4.4699999999999997E-2</v>
      </c>
    </row>
    <row r="1500" spans="1:3" x14ac:dyDescent="0.25">
      <c r="A1500" s="17">
        <v>38792</v>
      </c>
      <c r="B1500" s="18">
        <v>4.55</v>
      </c>
      <c r="C1500" s="15">
        <f t="shared" si="23"/>
        <v>4.5499999999999999E-2</v>
      </c>
    </row>
    <row r="1501" spans="1:3" x14ac:dyDescent="0.25">
      <c r="A1501" s="17">
        <v>38793</v>
      </c>
      <c r="B1501" s="18">
        <v>4.5999999999999996</v>
      </c>
      <c r="C1501" s="15">
        <f t="shared" si="23"/>
        <v>4.5999999999999999E-2</v>
      </c>
    </row>
    <row r="1502" spans="1:3" x14ac:dyDescent="0.25">
      <c r="A1502" s="17">
        <v>38796</v>
      </c>
      <c r="B1502" s="18">
        <v>4.55</v>
      </c>
      <c r="C1502" s="15">
        <f t="shared" si="23"/>
        <v>4.5499999999999999E-2</v>
      </c>
    </row>
    <row r="1503" spans="1:3" x14ac:dyDescent="0.25">
      <c r="A1503" s="17">
        <v>38797</v>
      </c>
      <c r="B1503" s="18">
        <v>4.54</v>
      </c>
      <c r="C1503" s="15">
        <f t="shared" si="23"/>
        <v>4.5400000000000003E-2</v>
      </c>
    </row>
    <row r="1504" spans="1:3" x14ac:dyDescent="0.25">
      <c r="A1504" s="17">
        <v>38798</v>
      </c>
      <c r="B1504" s="18">
        <v>4.58</v>
      </c>
      <c r="C1504" s="15">
        <f t="shared" si="23"/>
        <v>4.58E-2</v>
      </c>
    </row>
    <row r="1505" spans="1:3" x14ac:dyDescent="0.25">
      <c r="A1505" s="17">
        <v>38799</v>
      </c>
      <c r="B1505" s="18">
        <v>4.6399999999999997</v>
      </c>
      <c r="C1505" s="15">
        <f t="shared" si="23"/>
        <v>4.6399999999999997E-2</v>
      </c>
    </row>
    <row r="1506" spans="1:3" x14ac:dyDescent="0.25">
      <c r="A1506" s="17">
        <v>38800</v>
      </c>
      <c r="B1506" s="18">
        <v>4.6900000000000004</v>
      </c>
      <c r="C1506" s="15">
        <f t="shared" si="23"/>
        <v>4.6900000000000004E-2</v>
      </c>
    </row>
    <row r="1507" spans="1:3" x14ac:dyDescent="0.25">
      <c r="A1507" s="17">
        <v>38803</v>
      </c>
      <c r="B1507" s="18">
        <v>4.7699999999999996</v>
      </c>
      <c r="C1507" s="15">
        <f t="shared" si="23"/>
        <v>4.7699999999999992E-2</v>
      </c>
    </row>
    <row r="1508" spans="1:3" x14ac:dyDescent="0.25">
      <c r="A1508" s="17">
        <v>38804</v>
      </c>
      <c r="B1508" s="18">
        <v>4.7</v>
      </c>
      <c r="C1508" s="15">
        <f t="shared" si="23"/>
        <v>4.7E-2</v>
      </c>
    </row>
    <row r="1509" spans="1:3" x14ac:dyDescent="0.25">
      <c r="A1509" s="17">
        <v>38805</v>
      </c>
      <c r="B1509" s="18">
        <v>4.6900000000000004</v>
      </c>
      <c r="C1509" s="15">
        <f t="shared" si="23"/>
        <v>4.6900000000000004E-2</v>
      </c>
    </row>
    <row r="1510" spans="1:3" x14ac:dyDescent="0.25">
      <c r="A1510" s="17">
        <v>38806</v>
      </c>
      <c r="B1510" s="18">
        <v>4.76</v>
      </c>
      <c r="C1510" s="15">
        <f t="shared" si="23"/>
        <v>4.7599999999999996E-2</v>
      </c>
    </row>
    <row r="1511" spans="1:3" x14ac:dyDescent="0.25">
      <c r="A1511" s="17">
        <v>38807</v>
      </c>
      <c r="B1511" s="18">
        <v>5</v>
      </c>
      <c r="C1511" s="15">
        <f t="shared" si="23"/>
        <v>0.05</v>
      </c>
    </row>
    <row r="1512" spans="1:3" x14ac:dyDescent="0.25">
      <c r="A1512" s="17">
        <v>38810</v>
      </c>
      <c r="B1512" s="18">
        <v>4.87</v>
      </c>
      <c r="C1512" s="15">
        <f t="shared" si="23"/>
        <v>4.87E-2</v>
      </c>
    </row>
    <row r="1513" spans="1:3" x14ac:dyDescent="0.25">
      <c r="A1513" s="17">
        <v>38811</v>
      </c>
      <c r="B1513" s="18">
        <v>4.76</v>
      </c>
      <c r="C1513" s="15">
        <f t="shared" si="23"/>
        <v>4.7599999999999996E-2</v>
      </c>
    </row>
    <row r="1514" spans="1:3" x14ac:dyDescent="0.25">
      <c r="A1514" s="17">
        <v>38812</v>
      </c>
      <c r="B1514" s="18">
        <v>4.76</v>
      </c>
      <c r="C1514" s="15">
        <f t="shared" si="23"/>
        <v>4.7599999999999996E-2</v>
      </c>
    </row>
    <row r="1515" spans="1:3" x14ac:dyDescent="0.25">
      <c r="A1515" s="17">
        <v>38813</v>
      </c>
      <c r="B1515" s="18">
        <v>4.76</v>
      </c>
      <c r="C1515" s="15">
        <f t="shared" si="23"/>
        <v>4.7599999999999996E-2</v>
      </c>
    </row>
    <row r="1516" spans="1:3" x14ac:dyDescent="0.25">
      <c r="A1516" s="17">
        <v>38814</v>
      </c>
      <c r="B1516" s="18">
        <v>4.76</v>
      </c>
      <c r="C1516" s="15">
        <f t="shared" si="23"/>
        <v>4.7599999999999996E-2</v>
      </c>
    </row>
    <row r="1517" spans="1:3" x14ac:dyDescent="0.25">
      <c r="A1517" s="17">
        <v>38817</v>
      </c>
      <c r="B1517" s="18">
        <v>4.78</v>
      </c>
      <c r="C1517" s="15">
        <f t="shared" si="23"/>
        <v>4.7800000000000002E-2</v>
      </c>
    </row>
    <row r="1518" spans="1:3" x14ac:dyDescent="0.25">
      <c r="A1518" s="17">
        <v>38818</v>
      </c>
      <c r="B1518" s="18">
        <v>4.74</v>
      </c>
      <c r="C1518" s="15">
        <f t="shared" si="23"/>
        <v>4.7400000000000005E-2</v>
      </c>
    </row>
    <row r="1519" spans="1:3" x14ac:dyDescent="0.25">
      <c r="A1519" s="17">
        <v>38819</v>
      </c>
      <c r="B1519" s="18">
        <v>4.78</v>
      </c>
      <c r="C1519" s="15">
        <f t="shared" si="23"/>
        <v>4.7800000000000002E-2</v>
      </c>
    </row>
    <row r="1520" spans="1:3" x14ac:dyDescent="0.25">
      <c r="A1520" s="17">
        <v>38820</v>
      </c>
      <c r="B1520" s="18">
        <v>4.82</v>
      </c>
      <c r="C1520" s="15">
        <f t="shared" si="23"/>
        <v>4.82E-2</v>
      </c>
    </row>
    <row r="1521" spans="1:3" x14ac:dyDescent="0.25">
      <c r="A1521" s="17">
        <v>38821</v>
      </c>
      <c r="B1521" s="18">
        <v>4.8</v>
      </c>
      <c r="C1521" s="15">
        <f t="shared" si="23"/>
        <v>4.8000000000000001E-2</v>
      </c>
    </row>
    <row r="1522" spans="1:3" x14ac:dyDescent="0.25">
      <c r="A1522" s="17">
        <v>38824</v>
      </c>
      <c r="B1522" s="18">
        <v>4.78</v>
      </c>
      <c r="C1522" s="15">
        <f t="shared" si="23"/>
        <v>4.7800000000000002E-2</v>
      </c>
    </row>
    <row r="1523" spans="1:3" x14ac:dyDescent="0.25">
      <c r="A1523" s="17">
        <v>38825</v>
      </c>
      <c r="B1523" s="18">
        <v>4.72</v>
      </c>
      <c r="C1523" s="15">
        <f t="shared" si="23"/>
        <v>4.7199999999999999E-2</v>
      </c>
    </row>
    <row r="1524" spans="1:3" x14ac:dyDescent="0.25">
      <c r="A1524" s="17">
        <v>38826</v>
      </c>
      <c r="B1524" s="18">
        <v>4.7</v>
      </c>
      <c r="C1524" s="15">
        <f t="shared" si="23"/>
        <v>4.7E-2</v>
      </c>
    </row>
    <row r="1525" spans="1:3" x14ac:dyDescent="0.25">
      <c r="A1525" s="17">
        <v>38827</v>
      </c>
      <c r="B1525" s="18">
        <v>4.7300000000000004</v>
      </c>
      <c r="C1525" s="15">
        <f t="shared" si="23"/>
        <v>4.7300000000000002E-2</v>
      </c>
    </row>
    <row r="1526" spans="1:3" x14ac:dyDescent="0.25">
      <c r="A1526" s="17">
        <v>38828</v>
      </c>
      <c r="B1526" s="18">
        <v>4.74</v>
      </c>
      <c r="C1526" s="15">
        <f t="shared" si="23"/>
        <v>4.7400000000000005E-2</v>
      </c>
    </row>
    <row r="1527" spans="1:3" x14ac:dyDescent="0.25">
      <c r="A1527" s="17">
        <v>38831</v>
      </c>
      <c r="B1527" s="18">
        <v>4.7699999999999996</v>
      </c>
      <c r="C1527" s="15">
        <f t="shared" si="23"/>
        <v>4.7699999999999992E-2</v>
      </c>
    </row>
    <row r="1528" spans="1:3" x14ac:dyDescent="0.25">
      <c r="A1528" s="17">
        <v>38832</v>
      </c>
      <c r="B1528" s="18">
        <v>4.74</v>
      </c>
      <c r="C1528" s="15">
        <f t="shared" si="23"/>
        <v>4.7400000000000005E-2</v>
      </c>
    </row>
    <row r="1529" spans="1:3" x14ac:dyDescent="0.25">
      <c r="A1529" s="17">
        <v>38833</v>
      </c>
      <c r="B1529" s="18">
        <v>4.7300000000000004</v>
      </c>
      <c r="C1529" s="15">
        <f t="shared" si="23"/>
        <v>4.7300000000000002E-2</v>
      </c>
    </row>
    <row r="1530" spans="1:3" x14ac:dyDescent="0.25">
      <c r="A1530" s="17">
        <v>38834</v>
      </c>
      <c r="B1530" s="18">
        <v>4.79</v>
      </c>
      <c r="C1530" s="15">
        <f t="shared" si="23"/>
        <v>4.7899999999999998E-2</v>
      </c>
    </row>
    <row r="1531" spans="1:3" x14ac:dyDescent="0.25">
      <c r="A1531" s="17">
        <v>38835</v>
      </c>
      <c r="B1531" s="18">
        <v>4.8600000000000003</v>
      </c>
      <c r="C1531" s="15">
        <f t="shared" si="23"/>
        <v>4.8600000000000004E-2</v>
      </c>
    </row>
    <row r="1532" spans="1:3" x14ac:dyDescent="0.25">
      <c r="A1532" s="17">
        <v>38838</v>
      </c>
      <c r="B1532" s="18">
        <v>4.84</v>
      </c>
      <c r="C1532" s="15">
        <f t="shared" si="23"/>
        <v>4.8399999999999999E-2</v>
      </c>
    </row>
    <row r="1533" spans="1:3" x14ac:dyDescent="0.25">
      <c r="A1533" s="17">
        <v>38839</v>
      </c>
      <c r="B1533" s="18">
        <v>4.79</v>
      </c>
      <c r="C1533" s="15">
        <f t="shared" si="23"/>
        <v>4.7899999999999998E-2</v>
      </c>
    </row>
    <row r="1534" spans="1:3" x14ac:dyDescent="0.25">
      <c r="A1534" s="17">
        <v>38840</v>
      </c>
      <c r="B1534" s="18">
        <v>4.8099999999999996</v>
      </c>
      <c r="C1534" s="15">
        <f t="shared" si="23"/>
        <v>4.8099999999999997E-2</v>
      </c>
    </row>
    <row r="1535" spans="1:3" x14ac:dyDescent="0.25">
      <c r="A1535" s="17">
        <v>38841</v>
      </c>
      <c r="B1535" s="18">
        <v>4.83</v>
      </c>
      <c r="C1535" s="15">
        <f t="shared" si="23"/>
        <v>4.8300000000000003E-2</v>
      </c>
    </row>
    <row r="1536" spans="1:3" x14ac:dyDescent="0.25">
      <c r="A1536" s="17">
        <v>38842</v>
      </c>
      <c r="B1536" s="18">
        <v>4.83</v>
      </c>
      <c r="C1536" s="15">
        <f t="shared" si="23"/>
        <v>4.8300000000000003E-2</v>
      </c>
    </row>
    <row r="1537" spans="1:3" x14ac:dyDescent="0.25">
      <c r="A1537" s="17">
        <v>38845</v>
      </c>
      <c r="B1537" s="18">
        <v>4.88</v>
      </c>
      <c r="C1537" s="15">
        <f t="shared" si="23"/>
        <v>4.8799999999999996E-2</v>
      </c>
    </row>
    <row r="1538" spans="1:3" x14ac:dyDescent="0.25">
      <c r="A1538" s="17">
        <v>38846</v>
      </c>
      <c r="B1538" s="18">
        <v>4.78</v>
      </c>
      <c r="C1538" s="15">
        <f t="shared" si="23"/>
        <v>4.7800000000000002E-2</v>
      </c>
    </row>
    <row r="1539" spans="1:3" x14ac:dyDescent="0.25">
      <c r="A1539" s="17">
        <v>38847</v>
      </c>
      <c r="B1539" s="18">
        <v>4.88</v>
      </c>
      <c r="C1539" s="15">
        <f t="shared" si="23"/>
        <v>4.8799999999999996E-2</v>
      </c>
    </row>
    <row r="1540" spans="1:3" x14ac:dyDescent="0.25">
      <c r="A1540" s="17">
        <v>38848</v>
      </c>
      <c r="B1540" s="18">
        <v>4.99</v>
      </c>
      <c r="C1540" s="15">
        <f t="shared" si="23"/>
        <v>4.99E-2</v>
      </c>
    </row>
    <row r="1541" spans="1:3" x14ac:dyDescent="0.25">
      <c r="A1541" s="17">
        <v>38849</v>
      </c>
      <c r="B1541" s="18">
        <v>5.01</v>
      </c>
      <c r="C1541" s="15">
        <f t="shared" si="23"/>
        <v>5.0099999999999999E-2</v>
      </c>
    </row>
    <row r="1542" spans="1:3" x14ac:dyDescent="0.25">
      <c r="A1542" s="17">
        <v>38852</v>
      </c>
      <c r="B1542" s="18">
        <v>5.01</v>
      </c>
      <c r="C1542" s="15">
        <f t="shared" si="23"/>
        <v>5.0099999999999999E-2</v>
      </c>
    </row>
    <row r="1543" spans="1:3" x14ac:dyDescent="0.25">
      <c r="A1543" s="17">
        <v>38853</v>
      </c>
      <c r="B1543" s="18">
        <v>4.9800000000000004</v>
      </c>
      <c r="C1543" s="15">
        <f t="shared" si="23"/>
        <v>4.9800000000000004E-2</v>
      </c>
    </row>
    <row r="1544" spans="1:3" x14ac:dyDescent="0.25">
      <c r="A1544" s="17">
        <v>38854</v>
      </c>
      <c r="B1544" s="18">
        <v>4.96</v>
      </c>
      <c r="C1544" s="15">
        <f t="shared" si="23"/>
        <v>4.9599999999999998E-2</v>
      </c>
    </row>
    <row r="1545" spans="1:3" x14ac:dyDescent="0.25">
      <c r="A1545" s="17">
        <v>38855</v>
      </c>
      <c r="B1545" s="18">
        <v>5</v>
      </c>
      <c r="C1545" s="15">
        <f t="shared" si="23"/>
        <v>0.05</v>
      </c>
    </row>
    <row r="1546" spans="1:3" x14ac:dyDescent="0.25">
      <c r="A1546" s="17">
        <v>38856</v>
      </c>
      <c r="B1546" s="18">
        <v>5</v>
      </c>
      <c r="C1546" s="15">
        <f t="shared" si="23"/>
        <v>0.05</v>
      </c>
    </row>
    <row r="1547" spans="1:3" x14ac:dyDescent="0.25">
      <c r="A1547" s="17">
        <v>38859</v>
      </c>
      <c r="B1547" s="18">
        <v>5</v>
      </c>
      <c r="C1547" s="15">
        <f t="shared" si="23"/>
        <v>0.05</v>
      </c>
    </row>
    <row r="1548" spans="1:3" x14ac:dyDescent="0.25">
      <c r="A1548" s="17">
        <v>38860</v>
      </c>
      <c r="B1548" s="18">
        <v>4.9400000000000004</v>
      </c>
      <c r="C1548" s="15">
        <f t="shared" si="23"/>
        <v>4.9400000000000006E-2</v>
      </c>
    </row>
    <row r="1549" spans="1:3" x14ac:dyDescent="0.25">
      <c r="A1549" s="17">
        <v>38861</v>
      </c>
      <c r="B1549" s="18">
        <v>4.9000000000000004</v>
      </c>
      <c r="C1549" s="15">
        <f t="shared" ref="C1549:C1612" si="24">IFERROR(B1549,B1548)/100</f>
        <v>4.9000000000000002E-2</v>
      </c>
    </row>
    <row r="1550" spans="1:3" x14ac:dyDescent="0.25">
      <c r="A1550" s="17">
        <v>38862</v>
      </c>
      <c r="B1550" s="18">
        <v>5.01</v>
      </c>
      <c r="C1550" s="15">
        <f t="shared" si="24"/>
        <v>5.0099999999999999E-2</v>
      </c>
    </row>
    <row r="1551" spans="1:3" x14ac:dyDescent="0.25">
      <c r="A1551" s="17">
        <v>38863</v>
      </c>
      <c r="B1551" s="18">
        <v>4.99</v>
      </c>
      <c r="C1551" s="15">
        <f t="shared" si="24"/>
        <v>4.99E-2</v>
      </c>
    </row>
    <row r="1552" spans="1:3" x14ac:dyDescent="0.25">
      <c r="A1552" s="17">
        <v>38866</v>
      </c>
      <c r="B1552" s="19" t="e">
        <f>NA()</f>
        <v>#N/A</v>
      </c>
      <c r="C1552" s="15">
        <f t="shared" si="24"/>
        <v>4.99E-2</v>
      </c>
    </row>
    <row r="1553" spans="1:3" x14ac:dyDescent="0.25">
      <c r="A1553" s="17">
        <v>38867</v>
      </c>
      <c r="B1553" s="18">
        <v>5.0199999999999996</v>
      </c>
      <c r="C1553" s="15">
        <f t="shared" si="24"/>
        <v>5.0199999999999995E-2</v>
      </c>
    </row>
    <row r="1554" spans="1:3" x14ac:dyDescent="0.25">
      <c r="A1554" s="17">
        <v>38868</v>
      </c>
      <c r="B1554" s="18">
        <v>5.05</v>
      </c>
      <c r="C1554" s="15">
        <f t="shared" si="24"/>
        <v>5.0499999999999996E-2</v>
      </c>
    </row>
    <row r="1555" spans="1:3" x14ac:dyDescent="0.25">
      <c r="A1555" s="17">
        <v>38869</v>
      </c>
      <c r="B1555" s="18">
        <v>5.0199999999999996</v>
      </c>
      <c r="C1555" s="15">
        <f t="shared" si="24"/>
        <v>5.0199999999999995E-2</v>
      </c>
    </row>
    <row r="1556" spans="1:3" x14ac:dyDescent="0.25">
      <c r="A1556" s="17">
        <v>38870</v>
      </c>
      <c r="B1556" s="18">
        <v>4.97</v>
      </c>
      <c r="C1556" s="15">
        <f t="shared" si="24"/>
        <v>4.9699999999999994E-2</v>
      </c>
    </row>
    <row r="1557" spans="1:3" x14ac:dyDescent="0.25">
      <c r="A1557" s="17">
        <v>38873</v>
      </c>
      <c r="B1557" s="18">
        <v>5.01</v>
      </c>
      <c r="C1557" s="15">
        <f t="shared" si="24"/>
        <v>5.0099999999999999E-2</v>
      </c>
    </row>
    <row r="1558" spans="1:3" x14ac:dyDescent="0.25">
      <c r="A1558" s="17">
        <v>38874</v>
      </c>
      <c r="B1558" s="18">
        <v>4.99</v>
      </c>
      <c r="C1558" s="15">
        <f t="shared" si="24"/>
        <v>4.99E-2</v>
      </c>
    </row>
    <row r="1559" spans="1:3" x14ac:dyDescent="0.25">
      <c r="A1559" s="17">
        <v>38875</v>
      </c>
      <c r="B1559" s="18">
        <v>4.99</v>
      </c>
      <c r="C1559" s="15">
        <f t="shared" si="24"/>
        <v>4.99E-2</v>
      </c>
    </row>
    <row r="1560" spans="1:3" x14ac:dyDescent="0.25">
      <c r="A1560" s="17">
        <v>38876</v>
      </c>
      <c r="B1560" s="18">
        <v>5.0199999999999996</v>
      </c>
      <c r="C1560" s="15">
        <f t="shared" si="24"/>
        <v>5.0199999999999995E-2</v>
      </c>
    </row>
    <row r="1561" spans="1:3" x14ac:dyDescent="0.25">
      <c r="A1561" s="17">
        <v>38877</v>
      </c>
      <c r="B1561" s="18">
        <v>5</v>
      </c>
      <c r="C1561" s="15">
        <f t="shared" si="24"/>
        <v>0.05</v>
      </c>
    </row>
    <row r="1562" spans="1:3" x14ac:dyDescent="0.25">
      <c r="A1562" s="17">
        <v>38880</v>
      </c>
      <c r="B1562" s="18">
        <v>5.01</v>
      </c>
      <c r="C1562" s="15">
        <f t="shared" si="24"/>
        <v>5.0099999999999999E-2</v>
      </c>
    </row>
    <row r="1563" spans="1:3" x14ac:dyDescent="0.25">
      <c r="A1563" s="17">
        <v>38881</v>
      </c>
      <c r="B1563" s="18">
        <v>5</v>
      </c>
      <c r="C1563" s="15">
        <f t="shared" si="24"/>
        <v>0.05</v>
      </c>
    </row>
    <row r="1564" spans="1:3" x14ac:dyDescent="0.25">
      <c r="A1564" s="17">
        <v>38882</v>
      </c>
      <c r="B1564" s="18">
        <v>5</v>
      </c>
      <c r="C1564" s="15">
        <f t="shared" si="24"/>
        <v>0.05</v>
      </c>
    </row>
    <row r="1565" spans="1:3" x14ac:dyDescent="0.25">
      <c r="A1565" s="17">
        <v>38883</v>
      </c>
      <c r="B1565" s="18">
        <v>5.0199999999999996</v>
      </c>
      <c r="C1565" s="15">
        <f t="shared" si="24"/>
        <v>5.0199999999999995E-2</v>
      </c>
    </row>
    <row r="1566" spans="1:3" x14ac:dyDescent="0.25">
      <c r="A1566" s="17">
        <v>38884</v>
      </c>
      <c r="B1566" s="18">
        <v>4.9400000000000004</v>
      </c>
      <c r="C1566" s="15">
        <f t="shared" si="24"/>
        <v>4.9400000000000006E-2</v>
      </c>
    </row>
    <row r="1567" spans="1:3" x14ac:dyDescent="0.25">
      <c r="A1567" s="17">
        <v>38887</v>
      </c>
      <c r="B1567" s="18">
        <v>4.95</v>
      </c>
      <c r="C1567" s="15">
        <f t="shared" si="24"/>
        <v>4.9500000000000002E-2</v>
      </c>
    </row>
    <row r="1568" spans="1:3" x14ac:dyDescent="0.25">
      <c r="A1568" s="17">
        <v>38888</v>
      </c>
      <c r="B1568" s="18">
        <v>4.92</v>
      </c>
      <c r="C1568" s="15">
        <f t="shared" si="24"/>
        <v>4.9200000000000001E-2</v>
      </c>
    </row>
    <row r="1569" spans="1:3" x14ac:dyDescent="0.25">
      <c r="A1569" s="17">
        <v>38889</v>
      </c>
      <c r="B1569" s="18">
        <v>4.91</v>
      </c>
      <c r="C1569" s="15">
        <f t="shared" si="24"/>
        <v>4.9100000000000005E-2</v>
      </c>
    </row>
    <row r="1570" spans="1:3" x14ac:dyDescent="0.25">
      <c r="A1570" s="17">
        <v>38890</v>
      </c>
      <c r="B1570" s="18">
        <v>4.9800000000000004</v>
      </c>
      <c r="C1570" s="15">
        <f t="shared" si="24"/>
        <v>4.9800000000000004E-2</v>
      </c>
    </row>
    <row r="1571" spans="1:3" x14ac:dyDescent="0.25">
      <c r="A1571" s="17">
        <v>38891</v>
      </c>
      <c r="B1571" s="18">
        <v>4.9800000000000004</v>
      </c>
      <c r="C1571" s="15">
        <f t="shared" si="24"/>
        <v>4.9800000000000004E-2</v>
      </c>
    </row>
    <row r="1572" spans="1:3" x14ac:dyDescent="0.25">
      <c r="A1572" s="17">
        <v>38894</v>
      </c>
      <c r="B1572" s="18">
        <v>5.03</v>
      </c>
      <c r="C1572" s="15">
        <f t="shared" si="24"/>
        <v>5.0300000000000004E-2</v>
      </c>
    </row>
    <row r="1573" spans="1:3" x14ac:dyDescent="0.25">
      <c r="A1573" s="17">
        <v>38895</v>
      </c>
      <c r="B1573" s="18">
        <v>5.0199999999999996</v>
      </c>
      <c r="C1573" s="15">
        <f t="shared" si="24"/>
        <v>5.0199999999999995E-2</v>
      </c>
    </row>
    <row r="1574" spans="1:3" x14ac:dyDescent="0.25">
      <c r="A1574" s="17">
        <v>38896</v>
      </c>
      <c r="B1574" s="18">
        <v>5.0599999999999996</v>
      </c>
      <c r="C1574" s="15">
        <f t="shared" si="24"/>
        <v>5.0599999999999999E-2</v>
      </c>
    </row>
    <row r="1575" spans="1:3" x14ac:dyDescent="0.25">
      <c r="A1575" s="17">
        <v>38897</v>
      </c>
      <c r="B1575" s="18">
        <v>5.08</v>
      </c>
      <c r="C1575" s="15">
        <f t="shared" si="24"/>
        <v>5.0799999999999998E-2</v>
      </c>
    </row>
    <row r="1576" spans="1:3" x14ac:dyDescent="0.25">
      <c r="A1576" s="17">
        <v>38898</v>
      </c>
      <c r="B1576" s="18">
        <v>5.05</v>
      </c>
      <c r="C1576" s="15">
        <f t="shared" si="24"/>
        <v>5.0499999999999996E-2</v>
      </c>
    </row>
    <row r="1577" spans="1:3" x14ac:dyDescent="0.25">
      <c r="A1577" s="17">
        <v>38901</v>
      </c>
      <c r="B1577" s="18">
        <v>5.25</v>
      </c>
      <c r="C1577" s="15">
        <f t="shared" si="24"/>
        <v>5.2499999999999998E-2</v>
      </c>
    </row>
    <row r="1578" spans="1:3" x14ac:dyDescent="0.25">
      <c r="A1578" s="17">
        <v>38902</v>
      </c>
      <c r="B1578" s="19" t="e">
        <f>NA()</f>
        <v>#N/A</v>
      </c>
      <c r="C1578" s="15">
        <f t="shared" si="24"/>
        <v>5.2499999999999998E-2</v>
      </c>
    </row>
    <row r="1579" spans="1:3" x14ac:dyDescent="0.25">
      <c r="A1579" s="17">
        <v>38903</v>
      </c>
      <c r="B1579" s="18">
        <v>5.25</v>
      </c>
      <c r="C1579" s="15">
        <f t="shared" si="24"/>
        <v>5.2499999999999998E-2</v>
      </c>
    </row>
    <row r="1580" spans="1:3" x14ac:dyDescent="0.25">
      <c r="A1580" s="17">
        <v>38904</v>
      </c>
      <c r="B1580" s="18">
        <v>5.24</v>
      </c>
      <c r="C1580" s="15">
        <f t="shared" si="24"/>
        <v>5.2400000000000002E-2</v>
      </c>
    </row>
    <row r="1581" spans="1:3" x14ac:dyDescent="0.25">
      <c r="A1581" s="17">
        <v>38905</v>
      </c>
      <c r="B1581" s="18">
        <v>5.22</v>
      </c>
      <c r="C1581" s="15">
        <f t="shared" si="24"/>
        <v>5.2199999999999996E-2</v>
      </c>
    </row>
    <row r="1582" spans="1:3" x14ac:dyDescent="0.25">
      <c r="A1582" s="17">
        <v>38908</v>
      </c>
      <c r="B1582" s="18">
        <v>5.24</v>
      </c>
      <c r="C1582" s="15">
        <f t="shared" si="24"/>
        <v>5.2400000000000002E-2</v>
      </c>
    </row>
    <row r="1583" spans="1:3" x14ac:dyDescent="0.25">
      <c r="A1583" s="17">
        <v>38909</v>
      </c>
      <c r="B1583" s="18">
        <v>5.25</v>
      </c>
      <c r="C1583" s="15">
        <f t="shared" si="24"/>
        <v>5.2499999999999998E-2</v>
      </c>
    </row>
    <row r="1584" spans="1:3" x14ac:dyDescent="0.25">
      <c r="A1584" s="17">
        <v>38910</v>
      </c>
      <c r="B1584" s="18">
        <v>5.27</v>
      </c>
      <c r="C1584" s="15">
        <f t="shared" si="24"/>
        <v>5.2699999999999997E-2</v>
      </c>
    </row>
    <row r="1585" spans="1:3" x14ac:dyDescent="0.25">
      <c r="A1585" s="17">
        <v>38911</v>
      </c>
      <c r="B1585" s="18">
        <v>5.26</v>
      </c>
      <c r="C1585" s="15">
        <f t="shared" si="24"/>
        <v>5.2600000000000001E-2</v>
      </c>
    </row>
    <row r="1586" spans="1:3" x14ac:dyDescent="0.25">
      <c r="A1586" s="17">
        <v>38912</v>
      </c>
      <c r="B1586" s="18">
        <v>5.26</v>
      </c>
      <c r="C1586" s="15">
        <f t="shared" si="24"/>
        <v>5.2600000000000001E-2</v>
      </c>
    </row>
    <row r="1587" spans="1:3" x14ac:dyDescent="0.25">
      <c r="A1587" s="17">
        <v>38915</v>
      </c>
      <c r="B1587" s="18">
        <v>5.28</v>
      </c>
      <c r="C1587" s="15">
        <f t="shared" si="24"/>
        <v>5.28E-2</v>
      </c>
    </row>
    <row r="1588" spans="1:3" x14ac:dyDescent="0.25">
      <c r="A1588" s="17">
        <v>38916</v>
      </c>
      <c r="B1588" s="18">
        <v>5.22</v>
      </c>
      <c r="C1588" s="15">
        <f t="shared" si="24"/>
        <v>5.2199999999999996E-2</v>
      </c>
    </row>
    <row r="1589" spans="1:3" x14ac:dyDescent="0.25">
      <c r="A1589" s="17">
        <v>38917</v>
      </c>
      <c r="B1589" s="18">
        <v>5.23</v>
      </c>
      <c r="C1589" s="15">
        <f t="shared" si="24"/>
        <v>5.2300000000000006E-2</v>
      </c>
    </row>
    <row r="1590" spans="1:3" x14ac:dyDescent="0.25">
      <c r="A1590" s="17">
        <v>38918</v>
      </c>
      <c r="B1590" s="18">
        <v>5.24</v>
      </c>
      <c r="C1590" s="15">
        <f t="shared" si="24"/>
        <v>5.2400000000000002E-2</v>
      </c>
    </row>
    <row r="1591" spans="1:3" x14ac:dyDescent="0.25">
      <c r="A1591" s="17">
        <v>38919</v>
      </c>
      <c r="B1591" s="18">
        <v>5.23</v>
      </c>
      <c r="C1591" s="15">
        <f t="shared" si="24"/>
        <v>5.2300000000000006E-2</v>
      </c>
    </row>
    <row r="1592" spans="1:3" x14ac:dyDescent="0.25">
      <c r="A1592" s="17">
        <v>38922</v>
      </c>
      <c r="B1592" s="18">
        <v>5.24</v>
      </c>
      <c r="C1592" s="15">
        <f t="shared" si="24"/>
        <v>5.2400000000000002E-2</v>
      </c>
    </row>
    <row r="1593" spans="1:3" x14ac:dyDescent="0.25">
      <c r="A1593" s="17">
        <v>38923</v>
      </c>
      <c r="B1593" s="18">
        <v>5.24</v>
      </c>
      <c r="C1593" s="15">
        <f t="shared" si="24"/>
        <v>5.2400000000000002E-2</v>
      </c>
    </row>
    <row r="1594" spans="1:3" x14ac:dyDescent="0.25">
      <c r="A1594" s="17">
        <v>38924</v>
      </c>
      <c r="B1594" s="18">
        <v>5.24</v>
      </c>
      <c r="C1594" s="15">
        <f t="shared" si="24"/>
        <v>5.2400000000000002E-2</v>
      </c>
    </row>
    <row r="1595" spans="1:3" x14ac:dyDescent="0.25">
      <c r="A1595" s="17">
        <v>38925</v>
      </c>
      <c r="B1595" s="18">
        <v>5.27</v>
      </c>
      <c r="C1595" s="15">
        <f t="shared" si="24"/>
        <v>5.2699999999999997E-2</v>
      </c>
    </row>
    <row r="1596" spans="1:3" x14ac:dyDescent="0.25">
      <c r="A1596" s="17">
        <v>38926</v>
      </c>
      <c r="B1596" s="18">
        <v>5.26</v>
      </c>
      <c r="C1596" s="15">
        <f t="shared" si="24"/>
        <v>5.2600000000000001E-2</v>
      </c>
    </row>
    <row r="1597" spans="1:3" x14ac:dyDescent="0.25">
      <c r="A1597" s="17">
        <v>38929</v>
      </c>
      <c r="B1597" s="18">
        <v>5.31</v>
      </c>
      <c r="C1597" s="15">
        <f t="shared" si="24"/>
        <v>5.3099999999999994E-2</v>
      </c>
    </row>
    <row r="1598" spans="1:3" x14ac:dyDescent="0.25">
      <c r="A1598" s="17">
        <v>38930</v>
      </c>
      <c r="B1598" s="18">
        <v>5.27</v>
      </c>
      <c r="C1598" s="15">
        <f t="shared" si="24"/>
        <v>5.2699999999999997E-2</v>
      </c>
    </row>
    <row r="1599" spans="1:3" x14ac:dyDescent="0.25">
      <c r="A1599" s="17">
        <v>38931</v>
      </c>
      <c r="B1599" s="18">
        <v>5.25</v>
      </c>
      <c r="C1599" s="15">
        <f t="shared" si="24"/>
        <v>5.2499999999999998E-2</v>
      </c>
    </row>
    <row r="1600" spans="1:3" x14ac:dyDescent="0.25">
      <c r="A1600" s="17">
        <v>38932</v>
      </c>
      <c r="B1600" s="18">
        <v>5.27</v>
      </c>
      <c r="C1600" s="15">
        <f t="shared" si="24"/>
        <v>5.2699999999999997E-2</v>
      </c>
    </row>
    <row r="1601" spans="1:3" x14ac:dyDescent="0.25">
      <c r="A1601" s="17">
        <v>38933</v>
      </c>
      <c r="B1601" s="18">
        <v>5.25</v>
      </c>
      <c r="C1601" s="15">
        <f t="shared" si="24"/>
        <v>5.2499999999999998E-2</v>
      </c>
    </row>
    <row r="1602" spans="1:3" x14ac:dyDescent="0.25">
      <c r="A1602" s="17">
        <v>38936</v>
      </c>
      <c r="B1602" s="18">
        <v>5.24</v>
      </c>
      <c r="C1602" s="15">
        <f t="shared" si="24"/>
        <v>5.2400000000000002E-2</v>
      </c>
    </row>
    <row r="1603" spans="1:3" x14ac:dyDescent="0.25">
      <c r="A1603" s="17">
        <v>38937</v>
      </c>
      <c r="B1603" s="18">
        <v>5.26</v>
      </c>
      <c r="C1603" s="15">
        <f t="shared" si="24"/>
        <v>5.2600000000000001E-2</v>
      </c>
    </row>
    <row r="1604" spans="1:3" x14ac:dyDescent="0.25">
      <c r="A1604" s="17">
        <v>38938</v>
      </c>
      <c r="B1604" s="18">
        <v>5.25</v>
      </c>
      <c r="C1604" s="15">
        <f t="shared" si="24"/>
        <v>5.2499999999999998E-2</v>
      </c>
    </row>
    <row r="1605" spans="1:3" x14ac:dyDescent="0.25">
      <c r="A1605" s="17">
        <v>38939</v>
      </c>
      <c r="B1605" s="18">
        <v>5.24</v>
      </c>
      <c r="C1605" s="15">
        <f t="shared" si="24"/>
        <v>5.2400000000000002E-2</v>
      </c>
    </row>
    <row r="1606" spans="1:3" x14ac:dyDescent="0.25">
      <c r="A1606" s="17">
        <v>38940</v>
      </c>
      <c r="B1606" s="18">
        <v>5.24</v>
      </c>
      <c r="C1606" s="15">
        <f t="shared" si="24"/>
        <v>5.2400000000000002E-2</v>
      </c>
    </row>
    <row r="1607" spans="1:3" x14ac:dyDescent="0.25">
      <c r="A1607" s="17">
        <v>38943</v>
      </c>
      <c r="B1607" s="18">
        <v>5.26</v>
      </c>
      <c r="C1607" s="15">
        <f t="shared" si="24"/>
        <v>5.2600000000000001E-2</v>
      </c>
    </row>
    <row r="1608" spans="1:3" x14ac:dyDescent="0.25">
      <c r="A1608" s="17">
        <v>38944</v>
      </c>
      <c r="B1608" s="18">
        <v>5.24</v>
      </c>
      <c r="C1608" s="15">
        <f t="shared" si="24"/>
        <v>5.2400000000000002E-2</v>
      </c>
    </row>
    <row r="1609" spans="1:3" x14ac:dyDescent="0.25">
      <c r="A1609" s="17">
        <v>38945</v>
      </c>
      <c r="B1609" s="18">
        <v>5.17</v>
      </c>
      <c r="C1609" s="15">
        <f t="shared" si="24"/>
        <v>5.1699999999999996E-2</v>
      </c>
    </row>
    <row r="1610" spans="1:3" x14ac:dyDescent="0.25">
      <c r="A1610" s="17">
        <v>38946</v>
      </c>
      <c r="B1610" s="18">
        <v>5.2</v>
      </c>
      <c r="C1610" s="15">
        <f t="shared" si="24"/>
        <v>5.2000000000000005E-2</v>
      </c>
    </row>
    <row r="1611" spans="1:3" x14ac:dyDescent="0.25">
      <c r="A1611" s="17">
        <v>38947</v>
      </c>
      <c r="B1611" s="18">
        <v>5.25</v>
      </c>
      <c r="C1611" s="15">
        <f t="shared" si="24"/>
        <v>5.2499999999999998E-2</v>
      </c>
    </row>
    <row r="1612" spans="1:3" x14ac:dyDescent="0.25">
      <c r="A1612" s="17">
        <v>38950</v>
      </c>
      <c r="B1612" s="18">
        <v>5.24</v>
      </c>
      <c r="C1612" s="15">
        <f t="shared" si="24"/>
        <v>5.2400000000000002E-2</v>
      </c>
    </row>
    <row r="1613" spans="1:3" x14ac:dyDescent="0.25">
      <c r="A1613" s="17">
        <v>38951</v>
      </c>
      <c r="B1613" s="18">
        <v>5.24</v>
      </c>
      <c r="C1613" s="15">
        <f t="shared" ref="C1613:C1676" si="25">IFERROR(B1613,B1612)/100</f>
        <v>5.2400000000000002E-2</v>
      </c>
    </row>
    <row r="1614" spans="1:3" x14ac:dyDescent="0.25">
      <c r="A1614" s="17">
        <v>38952</v>
      </c>
      <c r="B1614" s="18">
        <v>5.25</v>
      </c>
      <c r="C1614" s="15">
        <f t="shared" si="25"/>
        <v>5.2499999999999998E-2</v>
      </c>
    </row>
    <row r="1615" spans="1:3" x14ac:dyDescent="0.25">
      <c r="A1615" s="17">
        <v>38953</v>
      </c>
      <c r="B1615" s="18">
        <v>5.25</v>
      </c>
      <c r="C1615" s="15">
        <f t="shared" si="25"/>
        <v>5.2499999999999998E-2</v>
      </c>
    </row>
    <row r="1616" spans="1:3" x14ac:dyDescent="0.25">
      <c r="A1616" s="17">
        <v>38954</v>
      </c>
      <c r="B1616" s="18">
        <v>5.25</v>
      </c>
      <c r="C1616" s="15">
        <f t="shared" si="25"/>
        <v>5.2499999999999998E-2</v>
      </c>
    </row>
    <row r="1617" spans="1:3" x14ac:dyDescent="0.25">
      <c r="A1617" s="17">
        <v>38957</v>
      </c>
      <c r="B1617" s="18">
        <v>5.25</v>
      </c>
      <c r="C1617" s="15">
        <f t="shared" si="25"/>
        <v>5.2499999999999998E-2</v>
      </c>
    </row>
    <row r="1618" spans="1:3" x14ac:dyDescent="0.25">
      <c r="A1618" s="17">
        <v>38958</v>
      </c>
      <c r="B1618" s="18">
        <v>5.23</v>
      </c>
      <c r="C1618" s="15">
        <f t="shared" si="25"/>
        <v>5.2300000000000006E-2</v>
      </c>
    </row>
    <row r="1619" spans="1:3" x14ac:dyDescent="0.25">
      <c r="A1619" s="17">
        <v>38959</v>
      </c>
      <c r="B1619" s="18">
        <v>5.25</v>
      </c>
      <c r="C1619" s="15">
        <f t="shared" si="25"/>
        <v>5.2499999999999998E-2</v>
      </c>
    </row>
    <row r="1620" spans="1:3" x14ac:dyDescent="0.25">
      <c r="A1620" s="17">
        <v>38960</v>
      </c>
      <c r="B1620" s="18">
        <v>5.31</v>
      </c>
      <c r="C1620" s="15">
        <f t="shared" si="25"/>
        <v>5.3099999999999994E-2</v>
      </c>
    </row>
    <row r="1621" spans="1:3" x14ac:dyDescent="0.25">
      <c r="A1621" s="17">
        <v>38961</v>
      </c>
      <c r="B1621" s="18">
        <v>5.25</v>
      </c>
      <c r="C1621" s="15">
        <f t="shared" si="25"/>
        <v>5.2499999999999998E-2</v>
      </c>
    </row>
    <row r="1622" spans="1:3" x14ac:dyDescent="0.25">
      <c r="A1622" s="17">
        <v>38964</v>
      </c>
      <c r="B1622" s="19" t="e">
        <f>NA()</f>
        <v>#N/A</v>
      </c>
      <c r="C1622" s="15">
        <f t="shared" si="25"/>
        <v>5.2499999999999998E-2</v>
      </c>
    </row>
    <row r="1623" spans="1:3" x14ac:dyDescent="0.25">
      <c r="A1623" s="17">
        <v>38965</v>
      </c>
      <c r="B1623" s="18">
        <v>5.26</v>
      </c>
      <c r="C1623" s="15">
        <f t="shared" si="25"/>
        <v>5.2600000000000001E-2</v>
      </c>
    </row>
    <row r="1624" spans="1:3" x14ac:dyDescent="0.25">
      <c r="A1624" s="17">
        <v>38966</v>
      </c>
      <c r="B1624" s="18">
        <v>5.21</v>
      </c>
      <c r="C1624" s="15">
        <f t="shared" si="25"/>
        <v>5.21E-2</v>
      </c>
    </row>
    <row r="1625" spans="1:3" x14ac:dyDescent="0.25">
      <c r="A1625" s="17">
        <v>38967</v>
      </c>
      <c r="B1625" s="18">
        <v>5.23</v>
      </c>
      <c r="C1625" s="15">
        <f t="shared" si="25"/>
        <v>5.2300000000000006E-2</v>
      </c>
    </row>
    <row r="1626" spans="1:3" x14ac:dyDescent="0.25">
      <c r="A1626" s="17">
        <v>38968</v>
      </c>
      <c r="B1626" s="18">
        <v>5.23</v>
      </c>
      <c r="C1626" s="15">
        <f t="shared" si="25"/>
        <v>5.2300000000000006E-2</v>
      </c>
    </row>
    <row r="1627" spans="1:3" x14ac:dyDescent="0.25">
      <c r="A1627" s="17">
        <v>38971</v>
      </c>
      <c r="B1627" s="18">
        <v>5.24</v>
      </c>
      <c r="C1627" s="15">
        <f t="shared" si="25"/>
        <v>5.2400000000000002E-2</v>
      </c>
    </row>
    <row r="1628" spans="1:3" x14ac:dyDescent="0.25">
      <c r="A1628" s="17">
        <v>38972</v>
      </c>
      <c r="B1628" s="18">
        <v>5.21</v>
      </c>
      <c r="C1628" s="15">
        <f t="shared" si="25"/>
        <v>5.21E-2</v>
      </c>
    </row>
    <row r="1629" spans="1:3" x14ac:dyDescent="0.25">
      <c r="A1629" s="17">
        <v>38973</v>
      </c>
      <c r="B1629" s="18">
        <v>5.26</v>
      </c>
      <c r="C1629" s="15">
        <f t="shared" si="25"/>
        <v>5.2600000000000001E-2</v>
      </c>
    </row>
    <row r="1630" spans="1:3" x14ac:dyDescent="0.25">
      <c r="A1630" s="17">
        <v>38974</v>
      </c>
      <c r="B1630" s="18">
        <v>5.26</v>
      </c>
      <c r="C1630" s="15">
        <f t="shared" si="25"/>
        <v>5.2600000000000001E-2</v>
      </c>
    </row>
    <row r="1631" spans="1:3" x14ac:dyDescent="0.25">
      <c r="A1631" s="17">
        <v>38975</v>
      </c>
      <c r="B1631" s="18">
        <v>5.25</v>
      </c>
      <c r="C1631" s="15">
        <f t="shared" si="25"/>
        <v>5.2499999999999998E-2</v>
      </c>
    </row>
    <row r="1632" spans="1:3" x14ac:dyDescent="0.25">
      <c r="A1632" s="17">
        <v>38978</v>
      </c>
      <c r="B1632" s="18">
        <v>5.23</v>
      </c>
      <c r="C1632" s="15">
        <f t="shared" si="25"/>
        <v>5.2300000000000006E-2</v>
      </c>
    </row>
    <row r="1633" spans="1:3" x14ac:dyDescent="0.25">
      <c r="A1633" s="17">
        <v>38979</v>
      </c>
      <c r="B1633" s="18">
        <v>5.21</v>
      </c>
      <c r="C1633" s="15">
        <f t="shared" si="25"/>
        <v>5.21E-2</v>
      </c>
    </row>
    <row r="1634" spans="1:3" x14ac:dyDescent="0.25">
      <c r="A1634" s="17">
        <v>38980</v>
      </c>
      <c r="B1634" s="18">
        <v>5.23</v>
      </c>
      <c r="C1634" s="15">
        <f t="shared" si="25"/>
        <v>5.2300000000000006E-2</v>
      </c>
    </row>
    <row r="1635" spans="1:3" x14ac:dyDescent="0.25">
      <c r="A1635" s="17">
        <v>38981</v>
      </c>
      <c r="B1635" s="18">
        <v>5.24</v>
      </c>
      <c r="C1635" s="15">
        <f t="shared" si="25"/>
        <v>5.2400000000000002E-2</v>
      </c>
    </row>
    <row r="1636" spans="1:3" x14ac:dyDescent="0.25">
      <c r="A1636" s="17">
        <v>38982</v>
      </c>
      <c r="B1636" s="18">
        <v>5.27</v>
      </c>
      <c r="C1636" s="15">
        <f t="shared" si="25"/>
        <v>5.2699999999999997E-2</v>
      </c>
    </row>
    <row r="1637" spans="1:3" x14ac:dyDescent="0.25">
      <c r="A1637" s="17">
        <v>38985</v>
      </c>
      <c r="B1637" s="18">
        <v>5.3</v>
      </c>
      <c r="C1637" s="15">
        <f t="shared" si="25"/>
        <v>5.2999999999999999E-2</v>
      </c>
    </row>
    <row r="1638" spans="1:3" x14ac:dyDescent="0.25">
      <c r="A1638" s="17">
        <v>38986</v>
      </c>
      <c r="B1638" s="18">
        <v>5.25</v>
      </c>
      <c r="C1638" s="15">
        <f t="shared" si="25"/>
        <v>5.2499999999999998E-2</v>
      </c>
    </row>
    <row r="1639" spans="1:3" x14ac:dyDescent="0.25">
      <c r="A1639" s="17">
        <v>38987</v>
      </c>
      <c r="B1639" s="18">
        <v>5.3</v>
      </c>
      <c r="C1639" s="15">
        <f t="shared" si="25"/>
        <v>5.2999999999999999E-2</v>
      </c>
    </row>
    <row r="1640" spans="1:3" x14ac:dyDescent="0.25">
      <c r="A1640" s="17">
        <v>38988</v>
      </c>
      <c r="B1640" s="18">
        <v>5.28</v>
      </c>
      <c r="C1640" s="15">
        <f t="shared" si="25"/>
        <v>5.28E-2</v>
      </c>
    </row>
    <row r="1641" spans="1:3" x14ac:dyDescent="0.25">
      <c r="A1641" s="17">
        <v>38989</v>
      </c>
      <c r="B1641" s="18">
        <v>5.34</v>
      </c>
      <c r="C1641" s="15">
        <f t="shared" si="25"/>
        <v>5.3399999999999996E-2</v>
      </c>
    </row>
    <row r="1642" spans="1:3" x14ac:dyDescent="0.25">
      <c r="A1642" s="17">
        <v>38992</v>
      </c>
      <c r="B1642" s="18">
        <v>5.33</v>
      </c>
      <c r="C1642" s="15">
        <f t="shared" si="25"/>
        <v>5.33E-2</v>
      </c>
    </row>
    <row r="1643" spans="1:3" x14ac:dyDescent="0.25">
      <c r="A1643" s="17">
        <v>38993</v>
      </c>
      <c r="B1643" s="18">
        <v>5.25</v>
      </c>
      <c r="C1643" s="15">
        <f t="shared" si="25"/>
        <v>5.2499999999999998E-2</v>
      </c>
    </row>
    <row r="1644" spans="1:3" x14ac:dyDescent="0.25">
      <c r="A1644" s="17">
        <v>38994</v>
      </c>
      <c r="B1644" s="18">
        <v>5.23</v>
      </c>
      <c r="C1644" s="15">
        <f t="shared" si="25"/>
        <v>5.2300000000000006E-2</v>
      </c>
    </row>
    <row r="1645" spans="1:3" x14ac:dyDescent="0.25">
      <c r="A1645" s="17">
        <v>38995</v>
      </c>
      <c r="B1645" s="18">
        <v>5.23</v>
      </c>
      <c r="C1645" s="15">
        <f t="shared" si="25"/>
        <v>5.2300000000000006E-2</v>
      </c>
    </row>
    <row r="1646" spans="1:3" x14ac:dyDescent="0.25">
      <c r="A1646" s="17">
        <v>38996</v>
      </c>
      <c r="B1646" s="18">
        <v>5.22</v>
      </c>
      <c r="C1646" s="15">
        <f t="shared" si="25"/>
        <v>5.2199999999999996E-2</v>
      </c>
    </row>
    <row r="1647" spans="1:3" x14ac:dyDescent="0.25">
      <c r="A1647" s="17">
        <v>38999</v>
      </c>
      <c r="B1647" s="19" t="e">
        <f>NA()</f>
        <v>#N/A</v>
      </c>
      <c r="C1647" s="15">
        <f t="shared" si="25"/>
        <v>5.2199999999999996E-2</v>
      </c>
    </row>
    <row r="1648" spans="1:3" x14ac:dyDescent="0.25">
      <c r="A1648" s="17">
        <v>39000</v>
      </c>
      <c r="B1648" s="18">
        <v>5.28</v>
      </c>
      <c r="C1648" s="15">
        <f t="shared" si="25"/>
        <v>5.28E-2</v>
      </c>
    </row>
    <row r="1649" spans="1:3" x14ac:dyDescent="0.25">
      <c r="A1649" s="17">
        <v>39001</v>
      </c>
      <c r="B1649" s="18">
        <v>5.25</v>
      </c>
      <c r="C1649" s="15">
        <f t="shared" si="25"/>
        <v>5.2499999999999998E-2</v>
      </c>
    </row>
    <row r="1650" spans="1:3" x14ac:dyDescent="0.25">
      <c r="A1650" s="17">
        <v>39002</v>
      </c>
      <c r="B1650" s="18">
        <v>5.25</v>
      </c>
      <c r="C1650" s="15">
        <f t="shared" si="25"/>
        <v>5.2499999999999998E-2</v>
      </c>
    </row>
    <row r="1651" spans="1:3" x14ac:dyDescent="0.25">
      <c r="A1651" s="17">
        <v>39003</v>
      </c>
      <c r="B1651" s="18">
        <v>5.21</v>
      </c>
      <c r="C1651" s="15">
        <f t="shared" si="25"/>
        <v>5.21E-2</v>
      </c>
    </row>
    <row r="1652" spans="1:3" x14ac:dyDescent="0.25">
      <c r="A1652" s="17">
        <v>39006</v>
      </c>
      <c r="B1652" s="18">
        <v>5.28</v>
      </c>
      <c r="C1652" s="15">
        <f t="shared" si="25"/>
        <v>5.28E-2</v>
      </c>
    </row>
    <row r="1653" spans="1:3" x14ac:dyDescent="0.25">
      <c r="A1653" s="17">
        <v>39007</v>
      </c>
      <c r="B1653" s="18">
        <v>5.21</v>
      </c>
      <c r="C1653" s="15">
        <f t="shared" si="25"/>
        <v>5.21E-2</v>
      </c>
    </row>
    <row r="1654" spans="1:3" x14ac:dyDescent="0.25">
      <c r="A1654" s="17">
        <v>39008</v>
      </c>
      <c r="B1654" s="18">
        <v>5.23</v>
      </c>
      <c r="C1654" s="15">
        <f t="shared" si="25"/>
        <v>5.2300000000000006E-2</v>
      </c>
    </row>
    <row r="1655" spans="1:3" x14ac:dyDescent="0.25">
      <c r="A1655" s="17">
        <v>39009</v>
      </c>
      <c r="B1655" s="18">
        <v>5.22</v>
      </c>
      <c r="C1655" s="15">
        <f t="shared" si="25"/>
        <v>5.2199999999999996E-2</v>
      </c>
    </row>
    <row r="1656" spans="1:3" x14ac:dyDescent="0.25">
      <c r="A1656" s="17">
        <v>39010</v>
      </c>
      <c r="B1656" s="18">
        <v>5.25</v>
      </c>
      <c r="C1656" s="15">
        <f t="shared" si="25"/>
        <v>5.2499999999999998E-2</v>
      </c>
    </row>
    <row r="1657" spans="1:3" x14ac:dyDescent="0.25">
      <c r="A1657" s="17">
        <v>39013</v>
      </c>
      <c r="B1657" s="18">
        <v>5.24</v>
      </c>
      <c r="C1657" s="15">
        <f t="shared" si="25"/>
        <v>5.2400000000000002E-2</v>
      </c>
    </row>
    <row r="1658" spans="1:3" x14ac:dyDescent="0.25">
      <c r="A1658" s="17">
        <v>39014</v>
      </c>
      <c r="B1658" s="18">
        <v>5.24</v>
      </c>
      <c r="C1658" s="15">
        <f t="shared" si="25"/>
        <v>5.2400000000000002E-2</v>
      </c>
    </row>
    <row r="1659" spans="1:3" x14ac:dyDescent="0.25">
      <c r="A1659" s="17">
        <v>39015</v>
      </c>
      <c r="B1659" s="18">
        <v>5.26</v>
      </c>
      <c r="C1659" s="15">
        <f t="shared" si="25"/>
        <v>5.2600000000000001E-2</v>
      </c>
    </row>
    <row r="1660" spans="1:3" x14ac:dyDescent="0.25">
      <c r="A1660" s="17">
        <v>39016</v>
      </c>
      <c r="B1660" s="18">
        <v>5.23</v>
      </c>
      <c r="C1660" s="15">
        <f t="shared" si="25"/>
        <v>5.2300000000000006E-2</v>
      </c>
    </row>
    <row r="1661" spans="1:3" x14ac:dyDescent="0.25">
      <c r="A1661" s="17">
        <v>39017</v>
      </c>
      <c r="B1661" s="18">
        <v>5.23</v>
      </c>
      <c r="C1661" s="15">
        <f t="shared" si="25"/>
        <v>5.2300000000000006E-2</v>
      </c>
    </row>
    <row r="1662" spans="1:3" x14ac:dyDescent="0.25">
      <c r="A1662" s="17">
        <v>39020</v>
      </c>
      <c r="B1662" s="18">
        <v>5.27</v>
      </c>
      <c r="C1662" s="15">
        <f t="shared" si="25"/>
        <v>5.2699999999999997E-2</v>
      </c>
    </row>
    <row r="1663" spans="1:3" x14ac:dyDescent="0.25">
      <c r="A1663" s="17">
        <v>39021</v>
      </c>
      <c r="B1663" s="18">
        <v>5.31</v>
      </c>
      <c r="C1663" s="15">
        <f t="shared" si="25"/>
        <v>5.3099999999999994E-2</v>
      </c>
    </row>
    <row r="1664" spans="1:3" x14ac:dyDescent="0.25">
      <c r="A1664" s="17">
        <v>39022</v>
      </c>
      <c r="B1664" s="18">
        <v>5.23</v>
      </c>
      <c r="C1664" s="15">
        <f t="shared" si="25"/>
        <v>5.2300000000000006E-2</v>
      </c>
    </row>
    <row r="1665" spans="1:3" x14ac:dyDescent="0.25">
      <c r="A1665" s="17">
        <v>39023</v>
      </c>
      <c r="B1665" s="18">
        <v>5.22</v>
      </c>
      <c r="C1665" s="15">
        <f t="shared" si="25"/>
        <v>5.2199999999999996E-2</v>
      </c>
    </row>
    <row r="1666" spans="1:3" x14ac:dyDescent="0.25">
      <c r="A1666" s="17">
        <v>39024</v>
      </c>
      <c r="B1666" s="18">
        <v>5.25</v>
      </c>
      <c r="C1666" s="15">
        <f t="shared" si="25"/>
        <v>5.2499999999999998E-2</v>
      </c>
    </row>
    <row r="1667" spans="1:3" x14ac:dyDescent="0.25">
      <c r="A1667" s="17">
        <v>39027</v>
      </c>
      <c r="B1667" s="19" t="e">
        <f>NA()</f>
        <v>#N/A</v>
      </c>
      <c r="C1667" s="15">
        <f t="shared" si="25"/>
        <v>5.2499999999999998E-2</v>
      </c>
    </row>
    <row r="1668" spans="1:3" x14ac:dyDescent="0.25">
      <c r="A1668" s="17">
        <v>39028</v>
      </c>
      <c r="B1668" s="18">
        <v>5.22</v>
      </c>
      <c r="C1668" s="15">
        <f t="shared" si="25"/>
        <v>5.2199999999999996E-2</v>
      </c>
    </row>
    <row r="1669" spans="1:3" x14ac:dyDescent="0.25">
      <c r="A1669" s="17">
        <v>39029</v>
      </c>
      <c r="B1669" s="18">
        <v>5.22</v>
      </c>
      <c r="C1669" s="15">
        <f t="shared" si="25"/>
        <v>5.2199999999999996E-2</v>
      </c>
    </row>
    <row r="1670" spans="1:3" x14ac:dyDescent="0.25">
      <c r="A1670" s="17">
        <v>39030</v>
      </c>
      <c r="B1670" s="18">
        <v>5.23</v>
      </c>
      <c r="C1670" s="15">
        <f t="shared" si="25"/>
        <v>5.2300000000000006E-2</v>
      </c>
    </row>
    <row r="1671" spans="1:3" x14ac:dyDescent="0.25">
      <c r="A1671" s="17">
        <v>39031</v>
      </c>
      <c r="B1671" s="18">
        <v>5.23</v>
      </c>
      <c r="C1671" s="15">
        <f t="shared" si="25"/>
        <v>5.2300000000000006E-2</v>
      </c>
    </row>
    <row r="1672" spans="1:3" x14ac:dyDescent="0.25">
      <c r="A1672" s="17">
        <v>39034</v>
      </c>
      <c r="B1672" s="18">
        <v>5.27</v>
      </c>
      <c r="C1672" s="15">
        <f t="shared" si="25"/>
        <v>5.2699999999999997E-2</v>
      </c>
    </row>
    <row r="1673" spans="1:3" x14ac:dyDescent="0.25">
      <c r="A1673" s="17">
        <v>39035</v>
      </c>
      <c r="B1673" s="19" t="e">
        <f>NA()</f>
        <v>#N/A</v>
      </c>
      <c r="C1673" s="15">
        <f t="shared" si="25"/>
        <v>5.2699999999999997E-2</v>
      </c>
    </row>
    <row r="1674" spans="1:3" x14ac:dyDescent="0.25">
      <c r="A1674" s="17">
        <v>39036</v>
      </c>
      <c r="B1674" s="18">
        <v>5.29</v>
      </c>
      <c r="C1674" s="15">
        <f t="shared" si="25"/>
        <v>5.2900000000000003E-2</v>
      </c>
    </row>
    <row r="1675" spans="1:3" x14ac:dyDescent="0.25">
      <c r="A1675" s="17">
        <v>39037</v>
      </c>
      <c r="B1675" s="18">
        <v>5.25</v>
      </c>
      <c r="C1675" s="15">
        <f t="shared" si="25"/>
        <v>5.2499999999999998E-2</v>
      </c>
    </row>
    <row r="1676" spans="1:3" x14ac:dyDescent="0.25">
      <c r="A1676" s="17">
        <v>39038</v>
      </c>
      <c r="B1676" s="18">
        <v>5.2</v>
      </c>
      <c r="C1676" s="15">
        <f t="shared" si="25"/>
        <v>5.2000000000000005E-2</v>
      </c>
    </row>
    <row r="1677" spans="1:3" x14ac:dyDescent="0.25">
      <c r="A1677" s="17">
        <v>39041</v>
      </c>
      <c r="B1677" s="18">
        <v>5.25</v>
      </c>
      <c r="C1677" s="15">
        <f t="shared" ref="C1677:C1740" si="26">IFERROR(B1677,B1676)/100</f>
        <v>5.2499999999999998E-2</v>
      </c>
    </row>
    <row r="1678" spans="1:3" x14ac:dyDescent="0.25">
      <c r="A1678" s="17">
        <v>39042</v>
      </c>
      <c r="B1678" s="18">
        <v>5.29</v>
      </c>
      <c r="C1678" s="15">
        <f t="shared" si="26"/>
        <v>5.2900000000000003E-2</v>
      </c>
    </row>
    <row r="1679" spans="1:3" x14ac:dyDescent="0.25">
      <c r="A1679" s="17">
        <v>39043</v>
      </c>
      <c r="B1679" s="18">
        <v>5.26</v>
      </c>
      <c r="C1679" s="15">
        <f t="shared" si="26"/>
        <v>5.2600000000000001E-2</v>
      </c>
    </row>
    <row r="1680" spans="1:3" x14ac:dyDescent="0.25">
      <c r="A1680" s="17">
        <v>39044</v>
      </c>
      <c r="B1680" s="19" t="e">
        <f>NA()</f>
        <v>#N/A</v>
      </c>
      <c r="C1680" s="15">
        <f t="shared" si="26"/>
        <v>5.2600000000000001E-2</v>
      </c>
    </row>
    <row r="1681" spans="1:3" x14ac:dyDescent="0.25">
      <c r="A1681" s="17">
        <v>39045</v>
      </c>
      <c r="B1681" s="18">
        <v>5.24</v>
      </c>
      <c r="C1681" s="15">
        <f t="shared" si="26"/>
        <v>5.2400000000000002E-2</v>
      </c>
    </row>
    <row r="1682" spans="1:3" x14ac:dyDescent="0.25">
      <c r="A1682" s="17">
        <v>39048</v>
      </c>
      <c r="B1682" s="18">
        <v>5.32</v>
      </c>
      <c r="C1682" s="15">
        <f t="shared" si="26"/>
        <v>5.3200000000000004E-2</v>
      </c>
    </row>
    <row r="1683" spans="1:3" x14ac:dyDescent="0.25">
      <c r="A1683" s="17">
        <v>39049</v>
      </c>
      <c r="B1683" s="18">
        <v>5.24</v>
      </c>
      <c r="C1683" s="15">
        <f t="shared" si="26"/>
        <v>5.2400000000000002E-2</v>
      </c>
    </row>
    <row r="1684" spans="1:3" x14ac:dyDescent="0.25">
      <c r="A1684" s="17">
        <v>39050</v>
      </c>
      <c r="B1684" s="18">
        <v>5.26</v>
      </c>
      <c r="C1684" s="15">
        <f t="shared" si="26"/>
        <v>5.2600000000000001E-2</v>
      </c>
    </row>
    <row r="1685" spans="1:3" x14ac:dyDescent="0.25">
      <c r="A1685" s="17">
        <v>39051</v>
      </c>
      <c r="B1685" s="18">
        <v>5.31</v>
      </c>
      <c r="C1685" s="15">
        <f t="shared" si="26"/>
        <v>5.3099999999999994E-2</v>
      </c>
    </row>
    <row r="1686" spans="1:3" x14ac:dyDescent="0.25">
      <c r="A1686" s="17">
        <v>39052</v>
      </c>
      <c r="B1686" s="18">
        <v>5.27</v>
      </c>
      <c r="C1686" s="15">
        <f t="shared" si="26"/>
        <v>5.2699999999999997E-2</v>
      </c>
    </row>
    <row r="1687" spans="1:3" x14ac:dyDescent="0.25">
      <c r="A1687" s="17">
        <v>39055</v>
      </c>
      <c r="B1687" s="18">
        <v>5.22</v>
      </c>
      <c r="C1687" s="15">
        <f t="shared" si="26"/>
        <v>5.2199999999999996E-2</v>
      </c>
    </row>
    <row r="1688" spans="1:3" x14ac:dyDescent="0.25">
      <c r="A1688" s="17">
        <v>39056</v>
      </c>
      <c r="B1688" s="18">
        <v>5.21</v>
      </c>
      <c r="C1688" s="15">
        <f t="shared" si="26"/>
        <v>5.21E-2</v>
      </c>
    </row>
    <row r="1689" spans="1:3" x14ac:dyDescent="0.25">
      <c r="A1689" s="17">
        <v>39057</v>
      </c>
      <c r="B1689" s="18">
        <v>5.22</v>
      </c>
      <c r="C1689" s="15">
        <f t="shared" si="26"/>
        <v>5.2199999999999996E-2</v>
      </c>
    </row>
    <row r="1690" spans="1:3" x14ac:dyDescent="0.25">
      <c r="A1690" s="17">
        <v>39058</v>
      </c>
      <c r="B1690" s="18">
        <v>5.25</v>
      </c>
      <c r="C1690" s="15">
        <f t="shared" si="26"/>
        <v>5.2499999999999998E-2</v>
      </c>
    </row>
    <row r="1691" spans="1:3" x14ac:dyDescent="0.25">
      <c r="A1691" s="17">
        <v>39059</v>
      </c>
      <c r="B1691" s="18">
        <v>5.25</v>
      </c>
      <c r="C1691" s="15">
        <f t="shared" si="26"/>
        <v>5.2499999999999998E-2</v>
      </c>
    </row>
    <row r="1692" spans="1:3" x14ac:dyDescent="0.25">
      <c r="A1692" s="17">
        <v>39062</v>
      </c>
      <c r="B1692" s="18">
        <v>5.25</v>
      </c>
      <c r="C1692" s="15">
        <f t="shared" si="26"/>
        <v>5.2499999999999998E-2</v>
      </c>
    </row>
    <row r="1693" spans="1:3" x14ac:dyDescent="0.25">
      <c r="A1693" s="17">
        <v>39063</v>
      </c>
      <c r="B1693" s="18">
        <v>5.23</v>
      </c>
      <c r="C1693" s="15">
        <f t="shared" si="26"/>
        <v>5.2300000000000006E-2</v>
      </c>
    </row>
    <row r="1694" spans="1:3" x14ac:dyDescent="0.25">
      <c r="A1694" s="17">
        <v>39064</v>
      </c>
      <c r="B1694" s="18">
        <v>5.23</v>
      </c>
      <c r="C1694" s="15">
        <f t="shared" si="26"/>
        <v>5.2300000000000006E-2</v>
      </c>
    </row>
    <row r="1695" spans="1:3" x14ac:dyDescent="0.25">
      <c r="A1695" s="17">
        <v>39065</v>
      </c>
      <c r="B1695" s="18">
        <v>5.29</v>
      </c>
      <c r="C1695" s="15">
        <f t="shared" si="26"/>
        <v>5.2900000000000003E-2</v>
      </c>
    </row>
    <row r="1696" spans="1:3" x14ac:dyDescent="0.25">
      <c r="A1696" s="17">
        <v>39066</v>
      </c>
      <c r="B1696" s="18">
        <v>5.27</v>
      </c>
      <c r="C1696" s="15">
        <f t="shared" si="26"/>
        <v>5.2699999999999997E-2</v>
      </c>
    </row>
    <row r="1697" spans="1:3" x14ac:dyDescent="0.25">
      <c r="A1697" s="17">
        <v>39069</v>
      </c>
      <c r="B1697" s="18">
        <v>5.21</v>
      </c>
      <c r="C1697" s="15">
        <f t="shared" si="26"/>
        <v>5.21E-2</v>
      </c>
    </row>
    <row r="1698" spans="1:3" x14ac:dyDescent="0.25">
      <c r="A1698" s="17">
        <v>39070</v>
      </c>
      <c r="B1698" s="18">
        <v>5.21</v>
      </c>
      <c r="C1698" s="15">
        <f t="shared" si="26"/>
        <v>5.21E-2</v>
      </c>
    </row>
    <row r="1699" spans="1:3" x14ac:dyDescent="0.25">
      <c r="A1699" s="17">
        <v>39071</v>
      </c>
      <c r="B1699" s="18">
        <v>5.26</v>
      </c>
      <c r="C1699" s="15">
        <f t="shared" si="26"/>
        <v>5.2600000000000001E-2</v>
      </c>
    </row>
    <row r="1700" spans="1:3" x14ac:dyDescent="0.25">
      <c r="A1700" s="17">
        <v>39072</v>
      </c>
      <c r="B1700" s="18">
        <v>5.25</v>
      </c>
      <c r="C1700" s="15">
        <f t="shared" si="26"/>
        <v>5.2499999999999998E-2</v>
      </c>
    </row>
    <row r="1701" spans="1:3" x14ac:dyDescent="0.25">
      <c r="A1701" s="17">
        <v>39073</v>
      </c>
      <c r="B1701" s="18">
        <v>5.24</v>
      </c>
      <c r="C1701" s="15">
        <f t="shared" si="26"/>
        <v>5.2400000000000002E-2</v>
      </c>
    </row>
    <row r="1702" spans="1:3" x14ac:dyDescent="0.25">
      <c r="A1702" s="17">
        <v>39076</v>
      </c>
      <c r="B1702" s="19" t="e">
        <f>NA()</f>
        <v>#N/A</v>
      </c>
      <c r="C1702" s="15">
        <f t="shared" si="26"/>
        <v>5.2400000000000002E-2</v>
      </c>
    </row>
    <row r="1703" spans="1:3" x14ac:dyDescent="0.25">
      <c r="A1703" s="17">
        <v>39077</v>
      </c>
      <c r="B1703" s="18">
        <v>5.29</v>
      </c>
      <c r="C1703" s="15">
        <f t="shared" si="26"/>
        <v>5.2900000000000003E-2</v>
      </c>
    </row>
    <row r="1704" spans="1:3" x14ac:dyDescent="0.25">
      <c r="A1704" s="17">
        <v>39078</v>
      </c>
      <c r="B1704" s="18">
        <v>5.17</v>
      </c>
      <c r="C1704" s="15">
        <f t="shared" si="26"/>
        <v>5.1699999999999996E-2</v>
      </c>
    </row>
    <row r="1705" spans="1:3" x14ac:dyDescent="0.25">
      <c r="A1705" s="17">
        <v>39079</v>
      </c>
      <c r="B1705" s="18">
        <v>5.25</v>
      </c>
      <c r="C1705" s="15">
        <f t="shared" si="26"/>
        <v>5.2499999999999998E-2</v>
      </c>
    </row>
    <row r="1706" spans="1:3" x14ac:dyDescent="0.25">
      <c r="A1706" s="17">
        <v>39080</v>
      </c>
      <c r="B1706" s="18">
        <v>5.17</v>
      </c>
      <c r="C1706" s="15">
        <f t="shared" si="26"/>
        <v>5.1699999999999996E-2</v>
      </c>
    </row>
    <row r="1707" spans="1:3" x14ac:dyDescent="0.25">
      <c r="A1707" s="17">
        <v>39083</v>
      </c>
      <c r="B1707" s="19" t="e">
        <f>NA()</f>
        <v>#N/A</v>
      </c>
      <c r="C1707" s="15">
        <f t="shared" si="26"/>
        <v>5.1699999999999996E-2</v>
      </c>
    </row>
    <row r="1708" spans="1:3" x14ac:dyDescent="0.25">
      <c r="A1708" s="17">
        <v>39084</v>
      </c>
      <c r="B1708" s="18">
        <v>5.3</v>
      </c>
      <c r="C1708" s="15">
        <f t="shared" si="26"/>
        <v>5.2999999999999999E-2</v>
      </c>
    </row>
    <row r="1709" spans="1:3" x14ac:dyDescent="0.25">
      <c r="A1709" s="17">
        <v>39085</v>
      </c>
      <c r="B1709" s="18">
        <v>5.28</v>
      </c>
      <c r="C1709" s="15">
        <f t="shared" si="26"/>
        <v>5.28E-2</v>
      </c>
    </row>
    <row r="1710" spans="1:3" x14ac:dyDescent="0.25">
      <c r="A1710" s="17">
        <v>39086</v>
      </c>
      <c r="B1710" s="18">
        <v>5.24</v>
      </c>
      <c r="C1710" s="15">
        <f t="shared" si="26"/>
        <v>5.2400000000000002E-2</v>
      </c>
    </row>
    <row r="1711" spans="1:3" x14ac:dyDescent="0.25">
      <c r="A1711" s="17">
        <v>39087</v>
      </c>
      <c r="B1711" s="18">
        <v>5.21</v>
      </c>
      <c r="C1711" s="15">
        <f t="shared" si="26"/>
        <v>5.21E-2</v>
      </c>
    </row>
    <row r="1712" spans="1:3" x14ac:dyDescent="0.25">
      <c r="A1712" s="17">
        <v>39090</v>
      </c>
      <c r="B1712" s="18">
        <v>5.23</v>
      </c>
      <c r="C1712" s="15">
        <f t="shared" si="26"/>
        <v>5.2300000000000006E-2</v>
      </c>
    </row>
    <row r="1713" spans="1:3" x14ac:dyDescent="0.25">
      <c r="A1713" s="17">
        <v>39091</v>
      </c>
      <c r="B1713" s="18">
        <v>5.25</v>
      </c>
      <c r="C1713" s="15">
        <f t="shared" si="26"/>
        <v>5.2499999999999998E-2</v>
      </c>
    </row>
    <row r="1714" spans="1:3" x14ac:dyDescent="0.25">
      <c r="A1714" s="17">
        <v>39092</v>
      </c>
      <c r="B1714" s="18">
        <v>5.26</v>
      </c>
      <c r="C1714" s="15">
        <f t="shared" si="26"/>
        <v>5.2600000000000001E-2</v>
      </c>
    </row>
    <row r="1715" spans="1:3" x14ac:dyDescent="0.25">
      <c r="A1715" s="17">
        <v>39093</v>
      </c>
      <c r="B1715" s="18">
        <v>5.27</v>
      </c>
      <c r="C1715" s="15">
        <f t="shared" si="26"/>
        <v>5.2699999999999997E-2</v>
      </c>
    </row>
    <row r="1716" spans="1:3" x14ac:dyDescent="0.25">
      <c r="A1716" s="17">
        <v>39094</v>
      </c>
      <c r="B1716" s="18">
        <v>5.22</v>
      </c>
      <c r="C1716" s="15">
        <f t="shared" si="26"/>
        <v>5.2199999999999996E-2</v>
      </c>
    </row>
    <row r="1717" spans="1:3" x14ac:dyDescent="0.25">
      <c r="A1717" s="17">
        <v>39097</v>
      </c>
      <c r="B1717" s="19" t="e">
        <f>NA()</f>
        <v>#N/A</v>
      </c>
      <c r="C1717" s="15">
        <f t="shared" si="26"/>
        <v>5.2199999999999996E-2</v>
      </c>
    </row>
    <row r="1718" spans="1:3" x14ac:dyDescent="0.25">
      <c r="A1718" s="17">
        <v>39098</v>
      </c>
      <c r="B1718" s="18">
        <v>5.28</v>
      </c>
      <c r="C1718" s="15">
        <f t="shared" si="26"/>
        <v>5.28E-2</v>
      </c>
    </row>
    <row r="1719" spans="1:3" x14ac:dyDescent="0.25">
      <c r="A1719" s="17">
        <v>39099</v>
      </c>
      <c r="B1719" s="18">
        <v>5.25</v>
      </c>
      <c r="C1719" s="15">
        <f t="shared" si="26"/>
        <v>5.2499999999999998E-2</v>
      </c>
    </row>
    <row r="1720" spans="1:3" x14ac:dyDescent="0.25">
      <c r="A1720" s="17">
        <v>39100</v>
      </c>
      <c r="B1720" s="18">
        <v>5.23</v>
      </c>
      <c r="C1720" s="15">
        <f t="shared" si="26"/>
        <v>5.2300000000000006E-2</v>
      </c>
    </row>
    <row r="1721" spans="1:3" x14ac:dyDescent="0.25">
      <c r="A1721" s="17">
        <v>39101</v>
      </c>
      <c r="B1721" s="18">
        <v>5.25</v>
      </c>
      <c r="C1721" s="15">
        <f t="shared" si="26"/>
        <v>5.2499999999999998E-2</v>
      </c>
    </row>
    <row r="1722" spans="1:3" x14ac:dyDescent="0.25">
      <c r="A1722" s="17">
        <v>39104</v>
      </c>
      <c r="B1722" s="18">
        <v>5.24</v>
      </c>
      <c r="C1722" s="15">
        <f t="shared" si="26"/>
        <v>5.2400000000000002E-2</v>
      </c>
    </row>
    <row r="1723" spans="1:3" x14ac:dyDescent="0.25">
      <c r="A1723" s="17">
        <v>39105</v>
      </c>
      <c r="B1723" s="18">
        <v>5.26</v>
      </c>
      <c r="C1723" s="15">
        <f t="shared" si="26"/>
        <v>5.2600000000000001E-2</v>
      </c>
    </row>
    <row r="1724" spans="1:3" x14ac:dyDescent="0.25">
      <c r="A1724" s="17">
        <v>39106</v>
      </c>
      <c r="B1724" s="18">
        <v>5.27</v>
      </c>
      <c r="C1724" s="15">
        <f t="shared" si="26"/>
        <v>5.2699999999999997E-2</v>
      </c>
    </row>
    <row r="1725" spans="1:3" x14ac:dyDescent="0.25">
      <c r="A1725" s="17">
        <v>39107</v>
      </c>
      <c r="B1725" s="18">
        <v>5.31</v>
      </c>
      <c r="C1725" s="15">
        <f t="shared" si="26"/>
        <v>5.3099999999999994E-2</v>
      </c>
    </row>
    <row r="1726" spans="1:3" x14ac:dyDescent="0.25">
      <c r="A1726" s="17">
        <v>39108</v>
      </c>
      <c r="B1726" s="18">
        <v>5.26</v>
      </c>
      <c r="C1726" s="15">
        <f t="shared" si="26"/>
        <v>5.2600000000000001E-2</v>
      </c>
    </row>
    <row r="1727" spans="1:3" x14ac:dyDescent="0.25">
      <c r="A1727" s="17">
        <v>39111</v>
      </c>
      <c r="B1727" s="18">
        <v>5.26</v>
      </c>
      <c r="C1727" s="15">
        <f t="shared" si="26"/>
        <v>5.2600000000000001E-2</v>
      </c>
    </row>
    <row r="1728" spans="1:3" x14ac:dyDescent="0.25">
      <c r="A1728" s="17">
        <v>39112</v>
      </c>
      <c r="B1728" s="18">
        <v>5.23</v>
      </c>
      <c r="C1728" s="15">
        <f t="shared" si="26"/>
        <v>5.2300000000000006E-2</v>
      </c>
    </row>
    <row r="1729" spans="1:3" x14ac:dyDescent="0.25">
      <c r="A1729" s="17">
        <v>39113</v>
      </c>
      <c r="B1729" s="18">
        <v>5.33</v>
      </c>
      <c r="C1729" s="15">
        <f t="shared" si="26"/>
        <v>5.33E-2</v>
      </c>
    </row>
    <row r="1730" spans="1:3" x14ac:dyDescent="0.25">
      <c r="A1730" s="17">
        <v>39114</v>
      </c>
      <c r="B1730" s="18">
        <v>5.29</v>
      </c>
      <c r="C1730" s="15">
        <f t="shared" si="26"/>
        <v>5.2900000000000003E-2</v>
      </c>
    </row>
    <row r="1731" spans="1:3" x14ac:dyDescent="0.25">
      <c r="A1731" s="17">
        <v>39115</v>
      </c>
      <c r="B1731" s="18">
        <v>5.24</v>
      </c>
      <c r="C1731" s="15">
        <f t="shared" si="26"/>
        <v>5.2400000000000002E-2</v>
      </c>
    </row>
    <row r="1732" spans="1:3" x14ac:dyDescent="0.25">
      <c r="A1732" s="17">
        <v>39118</v>
      </c>
      <c r="B1732" s="18">
        <v>5.25</v>
      </c>
      <c r="C1732" s="15">
        <f t="shared" si="26"/>
        <v>5.2499999999999998E-2</v>
      </c>
    </row>
    <row r="1733" spans="1:3" x14ac:dyDescent="0.25">
      <c r="A1733" s="17">
        <v>39119</v>
      </c>
      <c r="B1733" s="18">
        <v>5.24</v>
      </c>
      <c r="C1733" s="15">
        <f t="shared" si="26"/>
        <v>5.2400000000000002E-2</v>
      </c>
    </row>
    <row r="1734" spans="1:3" x14ac:dyDescent="0.25">
      <c r="A1734" s="17">
        <v>39120</v>
      </c>
      <c r="B1734" s="18">
        <v>5.23</v>
      </c>
      <c r="C1734" s="15">
        <f t="shared" si="26"/>
        <v>5.2300000000000006E-2</v>
      </c>
    </row>
    <row r="1735" spans="1:3" x14ac:dyDescent="0.25">
      <c r="A1735" s="17">
        <v>39121</v>
      </c>
      <c r="B1735" s="18">
        <v>5.25</v>
      </c>
      <c r="C1735" s="15">
        <f t="shared" si="26"/>
        <v>5.2499999999999998E-2</v>
      </c>
    </row>
    <row r="1736" spans="1:3" x14ac:dyDescent="0.25">
      <c r="A1736" s="17">
        <v>39122</v>
      </c>
      <c r="B1736" s="18">
        <v>5.25</v>
      </c>
      <c r="C1736" s="15">
        <f t="shared" si="26"/>
        <v>5.2499999999999998E-2</v>
      </c>
    </row>
    <row r="1737" spans="1:3" x14ac:dyDescent="0.25">
      <c r="A1737" s="17">
        <v>39125</v>
      </c>
      <c r="B1737" s="18">
        <v>5.28</v>
      </c>
      <c r="C1737" s="15">
        <f t="shared" si="26"/>
        <v>5.28E-2</v>
      </c>
    </row>
    <row r="1738" spans="1:3" x14ac:dyDescent="0.25">
      <c r="A1738" s="17">
        <v>39126</v>
      </c>
      <c r="B1738" s="18">
        <v>5.26</v>
      </c>
      <c r="C1738" s="15">
        <f t="shared" si="26"/>
        <v>5.2600000000000001E-2</v>
      </c>
    </row>
    <row r="1739" spans="1:3" x14ac:dyDescent="0.25">
      <c r="A1739" s="17">
        <v>39127</v>
      </c>
      <c r="B1739" s="18">
        <v>5.27</v>
      </c>
      <c r="C1739" s="15">
        <f t="shared" si="26"/>
        <v>5.2699999999999997E-2</v>
      </c>
    </row>
    <row r="1740" spans="1:3" x14ac:dyDescent="0.25">
      <c r="A1740" s="17">
        <v>39128</v>
      </c>
      <c r="B1740" s="18">
        <v>5.29</v>
      </c>
      <c r="C1740" s="15">
        <f t="shared" si="26"/>
        <v>5.2900000000000003E-2</v>
      </c>
    </row>
    <row r="1741" spans="1:3" x14ac:dyDescent="0.25">
      <c r="A1741" s="17">
        <v>39129</v>
      </c>
      <c r="B1741" s="18">
        <v>5.24</v>
      </c>
      <c r="C1741" s="15">
        <f t="shared" ref="C1741:C1804" si="27">IFERROR(B1741,B1740)/100</f>
        <v>5.2400000000000002E-2</v>
      </c>
    </row>
    <row r="1742" spans="1:3" x14ac:dyDescent="0.25">
      <c r="A1742" s="17">
        <v>39132</v>
      </c>
      <c r="B1742" s="19" t="e">
        <f>NA()</f>
        <v>#N/A</v>
      </c>
      <c r="C1742" s="15">
        <f t="shared" si="27"/>
        <v>5.2400000000000002E-2</v>
      </c>
    </row>
    <row r="1743" spans="1:3" x14ac:dyDescent="0.25">
      <c r="A1743" s="17">
        <v>39133</v>
      </c>
      <c r="B1743" s="18">
        <v>5.27</v>
      </c>
      <c r="C1743" s="15">
        <f t="shared" si="27"/>
        <v>5.2699999999999997E-2</v>
      </c>
    </row>
    <row r="1744" spans="1:3" x14ac:dyDescent="0.25">
      <c r="A1744" s="17">
        <v>39134</v>
      </c>
      <c r="B1744" s="18">
        <v>5.23</v>
      </c>
      <c r="C1744" s="15">
        <f t="shared" si="27"/>
        <v>5.2300000000000006E-2</v>
      </c>
    </row>
    <row r="1745" spans="1:3" x14ac:dyDescent="0.25">
      <c r="A1745" s="17">
        <v>39135</v>
      </c>
      <c r="B1745" s="18">
        <v>5.26</v>
      </c>
      <c r="C1745" s="15">
        <f t="shared" si="27"/>
        <v>5.2600000000000001E-2</v>
      </c>
    </row>
    <row r="1746" spans="1:3" x14ac:dyDescent="0.25">
      <c r="A1746" s="17">
        <v>39136</v>
      </c>
      <c r="B1746" s="18">
        <v>5.24</v>
      </c>
      <c r="C1746" s="15">
        <f t="shared" si="27"/>
        <v>5.2400000000000002E-2</v>
      </c>
    </row>
    <row r="1747" spans="1:3" x14ac:dyDescent="0.25">
      <c r="A1747" s="17">
        <v>39139</v>
      </c>
      <c r="B1747" s="18">
        <v>5.3</v>
      </c>
      <c r="C1747" s="15">
        <f t="shared" si="27"/>
        <v>5.2999999999999999E-2</v>
      </c>
    </row>
    <row r="1748" spans="1:3" x14ac:dyDescent="0.25">
      <c r="A1748" s="17">
        <v>39140</v>
      </c>
      <c r="B1748" s="18">
        <v>5.27</v>
      </c>
      <c r="C1748" s="15">
        <f t="shared" si="27"/>
        <v>5.2699999999999997E-2</v>
      </c>
    </row>
    <row r="1749" spans="1:3" x14ac:dyDescent="0.25">
      <c r="A1749" s="17">
        <v>39141</v>
      </c>
      <c r="B1749" s="18">
        <v>5.41</v>
      </c>
      <c r="C1749" s="15">
        <f t="shared" si="27"/>
        <v>5.4100000000000002E-2</v>
      </c>
    </row>
    <row r="1750" spans="1:3" x14ac:dyDescent="0.25">
      <c r="A1750" s="17">
        <v>39142</v>
      </c>
      <c r="B1750" s="18">
        <v>5.31</v>
      </c>
      <c r="C1750" s="15">
        <f t="shared" si="27"/>
        <v>5.3099999999999994E-2</v>
      </c>
    </row>
    <row r="1751" spans="1:3" x14ac:dyDescent="0.25">
      <c r="A1751" s="17">
        <v>39143</v>
      </c>
      <c r="B1751" s="18">
        <v>5.23</v>
      </c>
      <c r="C1751" s="15">
        <f t="shared" si="27"/>
        <v>5.2300000000000006E-2</v>
      </c>
    </row>
    <row r="1752" spans="1:3" x14ac:dyDescent="0.25">
      <c r="A1752" s="17">
        <v>39146</v>
      </c>
      <c r="B1752" s="18">
        <v>5.27</v>
      </c>
      <c r="C1752" s="15">
        <f t="shared" si="27"/>
        <v>5.2699999999999997E-2</v>
      </c>
    </row>
    <row r="1753" spans="1:3" x14ac:dyDescent="0.25">
      <c r="A1753" s="17">
        <v>39147</v>
      </c>
      <c r="B1753" s="18">
        <v>5.22</v>
      </c>
      <c r="C1753" s="15">
        <f t="shared" si="27"/>
        <v>5.2199999999999996E-2</v>
      </c>
    </row>
    <row r="1754" spans="1:3" x14ac:dyDescent="0.25">
      <c r="A1754" s="17">
        <v>39148</v>
      </c>
      <c r="B1754" s="18">
        <v>5.24</v>
      </c>
      <c r="C1754" s="15">
        <f t="shared" si="27"/>
        <v>5.2400000000000002E-2</v>
      </c>
    </row>
    <row r="1755" spans="1:3" x14ac:dyDescent="0.25">
      <c r="A1755" s="17">
        <v>39149</v>
      </c>
      <c r="B1755" s="18">
        <v>5.24</v>
      </c>
      <c r="C1755" s="15">
        <f t="shared" si="27"/>
        <v>5.2400000000000002E-2</v>
      </c>
    </row>
    <row r="1756" spans="1:3" x14ac:dyDescent="0.25">
      <c r="A1756" s="17">
        <v>39150</v>
      </c>
      <c r="B1756" s="18">
        <v>5.24</v>
      </c>
      <c r="C1756" s="15">
        <f t="shared" si="27"/>
        <v>5.2400000000000002E-2</v>
      </c>
    </row>
    <row r="1757" spans="1:3" x14ac:dyDescent="0.25">
      <c r="A1757" s="17">
        <v>39153</v>
      </c>
      <c r="B1757" s="18">
        <v>5.25</v>
      </c>
      <c r="C1757" s="15">
        <f t="shared" si="27"/>
        <v>5.2499999999999998E-2</v>
      </c>
    </row>
    <row r="1758" spans="1:3" x14ac:dyDescent="0.25">
      <c r="A1758" s="17">
        <v>39154</v>
      </c>
      <c r="B1758" s="18">
        <v>5.25</v>
      </c>
      <c r="C1758" s="15">
        <f t="shared" si="27"/>
        <v>5.2499999999999998E-2</v>
      </c>
    </row>
    <row r="1759" spans="1:3" x14ac:dyDescent="0.25">
      <c r="A1759" s="17">
        <v>39155</v>
      </c>
      <c r="B1759" s="18">
        <v>5.27</v>
      </c>
      <c r="C1759" s="15">
        <f t="shared" si="27"/>
        <v>5.2699999999999997E-2</v>
      </c>
    </row>
    <row r="1760" spans="1:3" x14ac:dyDescent="0.25">
      <c r="A1760" s="17">
        <v>39156</v>
      </c>
      <c r="B1760" s="18">
        <v>5.29</v>
      </c>
      <c r="C1760" s="15">
        <f t="shared" si="27"/>
        <v>5.2900000000000003E-2</v>
      </c>
    </row>
    <row r="1761" spans="1:3" x14ac:dyDescent="0.25">
      <c r="A1761" s="17">
        <v>39157</v>
      </c>
      <c r="B1761" s="18">
        <v>5.25</v>
      </c>
      <c r="C1761" s="15">
        <f t="shared" si="27"/>
        <v>5.2499999999999998E-2</v>
      </c>
    </row>
    <row r="1762" spans="1:3" x14ac:dyDescent="0.25">
      <c r="A1762" s="17">
        <v>39160</v>
      </c>
      <c r="B1762" s="18">
        <v>5.26</v>
      </c>
      <c r="C1762" s="15">
        <f t="shared" si="27"/>
        <v>5.2600000000000001E-2</v>
      </c>
    </row>
    <row r="1763" spans="1:3" x14ac:dyDescent="0.25">
      <c r="A1763" s="17">
        <v>39161</v>
      </c>
      <c r="B1763" s="18">
        <v>5.26</v>
      </c>
      <c r="C1763" s="15">
        <f t="shared" si="27"/>
        <v>5.2600000000000001E-2</v>
      </c>
    </row>
    <row r="1764" spans="1:3" x14ac:dyDescent="0.25">
      <c r="A1764" s="17">
        <v>39162</v>
      </c>
      <c r="B1764" s="18">
        <v>5.26</v>
      </c>
      <c r="C1764" s="15">
        <f t="shared" si="27"/>
        <v>5.2600000000000001E-2</v>
      </c>
    </row>
    <row r="1765" spans="1:3" x14ac:dyDescent="0.25">
      <c r="A1765" s="17">
        <v>39163</v>
      </c>
      <c r="B1765" s="18">
        <v>5.27</v>
      </c>
      <c r="C1765" s="15">
        <f t="shared" si="27"/>
        <v>5.2699999999999997E-2</v>
      </c>
    </row>
    <row r="1766" spans="1:3" x14ac:dyDescent="0.25">
      <c r="A1766" s="17">
        <v>39164</v>
      </c>
      <c r="B1766" s="18">
        <v>5.24</v>
      </c>
      <c r="C1766" s="15">
        <f t="shared" si="27"/>
        <v>5.2400000000000002E-2</v>
      </c>
    </row>
    <row r="1767" spans="1:3" x14ac:dyDescent="0.25">
      <c r="A1767" s="17">
        <v>39167</v>
      </c>
      <c r="B1767" s="18">
        <v>5.28</v>
      </c>
      <c r="C1767" s="15">
        <f t="shared" si="27"/>
        <v>5.28E-2</v>
      </c>
    </row>
    <row r="1768" spans="1:3" x14ac:dyDescent="0.25">
      <c r="A1768" s="17">
        <v>39168</v>
      </c>
      <c r="B1768" s="18">
        <v>5.25</v>
      </c>
      <c r="C1768" s="15">
        <f t="shared" si="27"/>
        <v>5.2499999999999998E-2</v>
      </c>
    </row>
    <row r="1769" spans="1:3" x14ac:dyDescent="0.25">
      <c r="A1769" s="17">
        <v>39169</v>
      </c>
      <c r="B1769" s="18">
        <v>5.27</v>
      </c>
      <c r="C1769" s="15">
        <f t="shared" si="27"/>
        <v>5.2699999999999997E-2</v>
      </c>
    </row>
    <row r="1770" spans="1:3" x14ac:dyDescent="0.25">
      <c r="A1770" s="17">
        <v>39170</v>
      </c>
      <c r="B1770" s="18">
        <v>5.29</v>
      </c>
      <c r="C1770" s="15">
        <f t="shared" si="27"/>
        <v>5.2900000000000003E-2</v>
      </c>
    </row>
    <row r="1771" spans="1:3" x14ac:dyDescent="0.25">
      <c r="A1771" s="17">
        <v>39171</v>
      </c>
      <c r="B1771" s="18">
        <v>5.3</v>
      </c>
      <c r="C1771" s="15">
        <f t="shared" si="27"/>
        <v>5.2999999999999999E-2</v>
      </c>
    </row>
    <row r="1772" spans="1:3" x14ac:dyDescent="0.25">
      <c r="A1772" s="17">
        <v>39174</v>
      </c>
      <c r="B1772" s="18">
        <v>5.25</v>
      </c>
      <c r="C1772" s="15">
        <f t="shared" si="27"/>
        <v>5.2499999999999998E-2</v>
      </c>
    </row>
    <row r="1773" spans="1:3" x14ac:dyDescent="0.25">
      <c r="A1773" s="17">
        <v>39175</v>
      </c>
      <c r="B1773" s="18">
        <v>5.2</v>
      </c>
      <c r="C1773" s="15">
        <f t="shared" si="27"/>
        <v>5.2000000000000005E-2</v>
      </c>
    </row>
    <row r="1774" spans="1:3" x14ac:dyDescent="0.25">
      <c r="A1774" s="17">
        <v>39176</v>
      </c>
      <c r="B1774" s="18">
        <v>5.21</v>
      </c>
      <c r="C1774" s="15">
        <f t="shared" si="27"/>
        <v>5.21E-2</v>
      </c>
    </row>
    <row r="1775" spans="1:3" x14ac:dyDescent="0.25">
      <c r="A1775" s="17">
        <v>39177</v>
      </c>
      <c r="B1775" s="18">
        <v>5.3</v>
      </c>
      <c r="C1775" s="15">
        <f t="shared" si="27"/>
        <v>5.2999999999999999E-2</v>
      </c>
    </row>
    <row r="1776" spans="1:3" x14ac:dyDescent="0.25">
      <c r="A1776" s="17">
        <v>39178</v>
      </c>
      <c r="B1776" s="18">
        <v>5.3</v>
      </c>
      <c r="C1776" s="15">
        <f t="shared" si="27"/>
        <v>5.2999999999999999E-2</v>
      </c>
    </row>
    <row r="1777" spans="1:3" x14ac:dyDescent="0.25">
      <c r="A1777" s="17">
        <v>39181</v>
      </c>
      <c r="B1777" s="18">
        <v>5.28</v>
      </c>
      <c r="C1777" s="15">
        <f t="shared" si="27"/>
        <v>5.28E-2</v>
      </c>
    </row>
    <row r="1778" spans="1:3" x14ac:dyDescent="0.25">
      <c r="A1778" s="17">
        <v>39182</v>
      </c>
      <c r="B1778" s="18">
        <v>5.26</v>
      </c>
      <c r="C1778" s="15">
        <f t="shared" si="27"/>
        <v>5.2600000000000001E-2</v>
      </c>
    </row>
    <row r="1779" spans="1:3" x14ac:dyDescent="0.25">
      <c r="A1779" s="17">
        <v>39183</v>
      </c>
      <c r="B1779" s="18">
        <v>5.24</v>
      </c>
      <c r="C1779" s="15">
        <f t="shared" si="27"/>
        <v>5.2400000000000002E-2</v>
      </c>
    </row>
    <row r="1780" spans="1:3" x14ac:dyDescent="0.25">
      <c r="A1780" s="17">
        <v>39184</v>
      </c>
      <c r="B1780" s="18">
        <v>5.27</v>
      </c>
      <c r="C1780" s="15">
        <f t="shared" si="27"/>
        <v>5.2699999999999997E-2</v>
      </c>
    </row>
    <row r="1781" spans="1:3" x14ac:dyDescent="0.25">
      <c r="A1781" s="17">
        <v>39185</v>
      </c>
      <c r="B1781" s="18">
        <v>5.25</v>
      </c>
      <c r="C1781" s="15">
        <f t="shared" si="27"/>
        <v>5.2499999999999998E-2</v>
      </c>
    </row>
    <row r="1782" spans="1:3" x14ac:dyDescent="0.25">
      <c r="A1782" s="17">
        <v>39188</v>
      </c>
      <c r="B1782" s="18">
        <v>5.29</v>
      </c>
      <c r="C1782" s="15">
        <f t="shared" si="27"/>
        <v>5.2900000000000003E-2</v>
      </c>
    </row>
    <row r="1783" spans="1:3" x14ac:dyDescent="0.25">
      <c r="A1783" s="17">
        <v>39189</v>
      </c>
      <c r="B1783" s="18">
        <v>5.2</v>
      </c>
      <c r="C1783" s="15">
        <f t="shared" si="27"/>
        <v>5.2000000000000005E-2</v>
      </c>
    </row>
    <row r="1784" spans="1:3" x14ac:dyDescent="0.25">
      <c r="A1784" s="17">
        <v>39190</v>
      </c>
      <c r="B1784" s="18">
        <v>5.19</v>
      </c>
      <c r="C1784" s="15">
        <f t="shared" si="27"/>
        <v>5.1900000000000002E-2</v>
      </c>
    </row>
    <row r="1785" spans="1:3" x14ac:dyDescent="0.25">
      <c r="A1785" s="17">
        <v>39191</v>
      </c>
      <c r="B1785" s="18">
        <v>5.23</v>
      </c>
      <c r="C1785" s="15">
        <f t="shared" si="27"/>
        <v>5.2300000000000006E-2</v>
      </c>
    </row>
    <row r="1786" spans="1:3" x14ac:dyDescent="0.25">
      <c r="A1786" s="17">
        <v>39192</v>
      </c>
      <c r="B1786" s="18">
        <v>5.25</v>
      </c>
      <c r="C1786" s="15">
        <f t="shared" si="27"/>
        <v>5.2499999999999998E-2</v>
      </c>
    </row>
    <row r="1787" spans="1:3" x14ac:dyDescent="0.25">
      <c r="A1787" s="17">
        <v>39195</v>
      </c>
      <c r="B1787" s="18">
        <v>5.23</v>
      </c>
      <c r="C1787" s="15">
        <f t="shared" si="27"/>
        <v>5.2300000000000006E-2</v>
      </c>
    </row>
    <row r="1788" spans="1:3" x14ac:dyDescent="0.25">
      <c r="A1788" s="17">
        <v>39196</v>
      </c>
      <c r="B1788" s="18">
        <v>5.2</v>
      </c>
      <c r="C1788" s="15">
        <f t="shared" si="27"/>
        <v>5.2000000000000005E-2</v>
      </c>
    </row>
    <row r="1789" spans="1:3" x14ac:dyDescent="0.25">
      <c r="A1789" s="17">
        <v>39197</v>
      </c>
      <c r="B1789" s="18">
        <v>5.19</v>
      </c>
      <c r="C1789" s="15">
        <f t="shared" si="27"/>
        <v>5.1900000000000002E-2</v>
      </c>
    </row>
    <row r="1790" spans="1:3" x14ac:dyDescent="0.25">
      <c r="A1790" s="17">
        <v>39198</v>
      </c>
      <c r="B1790" s="18">
        <v>5.24</v>
      </c>
      <c r="C1790" s="15">
        <f t="shared" si="27"/>
        <v>5.2400000000000002E-2</v>
      </c>
    </row>
    <row r="1791" spans="1:3" x14ac:dyDescent="0.25">
      <c r="A1791" s="17">
        <v>39199</v>
      </c>
      <c r="B1791" s="18">
        <v>5.24</v>
      </c>
      <c r="C1791" s="15">
        <f t="shared" si="27"/>
        <v>5.2400000000000002E-2</v>
      </c>
    </row>
    <row r="1792" spans="1:3" x14ac:dyDescent="0.25">
      <c r="A1792" s="17">
        <v>39202</v>
      </c>
      <c r="B1792" s="18">
        <v>5.29</v>
      </c>
      <c r="C1792" s="15">
        <f t="shared" si="27"/>
        <v>5.2900000000000003E-2</v>
      </c>
    </row>
    <row r="1793" spans="1:3" x14ac:dyDescent="0.25">
      <c r="A1793" s="17">
        <v>39203</v>
      </c>
      <c r="B1793" s="18">
        <v>5.26</v>
      </c>
      <c r="C1793" s="15">
        <f t="shared" si="27"/>
        <v>5.2600000000000001E-2</v>
      </c>
    </row>
    <row r="1794" spans="1:3" x14ac:dyDescent="0.25">
      <c r="A1794" s="17">
        <v>39204</v>
      </c>
      <c r="B1794" s="18">
        <v>5.21</v>
      </c>
      <c r="C1794" s="15">
        <f t="shared" si="27"/>
        <v>5.21E-2</v>
      </c>
    </row>
    <row r="1795" spans="1:3" x14ac:dyDescent="0.25">
      <c r="A1795" s="17">
        <v>39205</v>
      </c>
      <c r="B1795" s="18">
        <v>5.24</v>
      </c>
      <c r="C1795" s="15">
        <f t="shared" si="27"/>
        <v>5.2400000000000002E-2</v>
      </c>
    </row>
    <row r="1796" spans="1:3" x14ac:dyDescent="0.25">
      <c r="A1796" s="17">
        <v>39206</v>
      </c>
      <c r="B1796" s="18">
        <v>5.24</v>
      </c>
      <c r="C1796" s="15">
        <f t="shared" si="27"/>
        <v>5.2400000000000002E-2</v>
      </c>
    </row>
    <row r="1797" spans="1:3" x14ac:dyDescent="0.25">
      <c r="A1797" s="17">
        <v>39209</v>
      </c>
      <c r="B1797" s="18">
        <v>5.24</v>
      </c>
      <c r="C1797" s="15">
        <f t="shared" si="27"/>
        <v>5.2400000000000002E-2</v>
      </c>
    </row>
    <row r="1798" spans="1:3" x14ac:dyDescent="0.25">
      <c r="A1798" s="17">
        <v>39210</v>
      </c>
      <c r="B1798" s="18">
        <v>5.21</v>
      </c>
      <c r="C1798" s="15">
        <f t="shared" si="27"/>
        <v>5.21E-2</v>
      </c>
    </row>
    <row r="1799" spans="1:3" x14ac:dyDescent="0.25">
      <c r="A1799" s="17">
        <v>39211</v>
      </c>
      <c r="B1799" s="18">
        <v>5.21</v>
      </c>
      <c r="C1799" s="15">
        <f t="shared" si="27"/>
        <v>5.21E-2</v>
      </c>
    </row>
    <row r="1800" spans="1:3" x14ac:dyDescent="0.25">
      <c r="A1800" s="17">
        <v>39212</v>
      </c>
      <c r="B1800" s="18">
        <v>5.25</v>
      </c>
      <c r="C1800" s="15">
        <f t="shared" si="27"/>
        <v>5.2499999999999998E-2</v>
      </c>
    </row>
    <row r="1801" spans="1:3" x14ac:dyDescent="0.25">
      <c r="A1801" s="17">
        <v>39213</v>
      </c>
      <c r="B1801" s="18">
        <v>5.27</v>
      </c>
      <c r="C1801" s="15">
        <f t="shared" si="27"/>
        <v>5.2699999999999997E-2</v>
      </c>
    </row>
    <row r="1802" spans="1:3" x14ac:dyDescent="0.25">
      <c r="A1802" s="17">
        <v>39216</v>
      </c>
      <c r="B1802" s="18">
        <v>5.26</v>
      </c>
      <c r="C1802" s="15">
        <f t="shared" si="27"/>
        <v>5.2600000000000001E-2</v>
      </c>
    </row>
    <row r="1803" spans="1:3" x14ac:dyDescent="0.25">
      <c r="A1803" s="17">
        <v>39217</v>
      </c>
      <c r="B1803" s="18">
        <v>5.29</v>
      </c>
      <c r="C1803" s="15">
        <f t="shared" si="27"/>
        <v>5.2900000000000003E-2</v>
      </c>
    </row>
    <row r="1804" spans="1:3" x14ac:dyDescent="0.25">
      <c r="A1804" s="17">
        <v>39218</v>
      </c>
      <c r="B1804" s="18">
        <v>5.25</v>
      </c>
      <c r="C1804" s="15">
        <f t="shared" si="27"/>
        <v>5.2499999999999998E-2</v>
      </c>
    </row>
    <row r="1805" spans="1:3" x14ac:dyDescent="0.25">
      <c r="A1805" s="17">
        <v>39219</v>
      </c>
      <c r="B1805" s="18">
        <v>5.25</v>
      </c>
      <c r="C1805" s="15">
        <f t="shared" ref="C1805:C1868" si="28">IFERROR(B1805,B1804)/100</f>
        <v>5.2499999999999998E-2</v>
      </c>
    </row>
    <row r="1806" spans="1:3" x14ac:dyDescent="0.25">
      <c r="A1806" s="17">
        <v>39220</v>
      </c>
      <c r="B1806" s="18">
        <v>5.24</v>
      </c>
      <c r="C1806" s="15">
        <f t="shared" si="28"/>
        <v>5.2400000000000002E-2</v>
      </c>
    </row>
    <row r="1807" spans="1:3" x14ac:dyDescent="0.25">
      <c r="A1807" s="17">
        <v>39223</v>
      </c>
      <c r="B1807" s="18">
        <v>5.24</v>
      </c>
      <c r="C1807" s="15">
        <f t="shared" si="28"/>
        <v>5.2400000000000002E-2</v>
      </c>
    </row>
    <row r="1808" spans="1:3" x14ac:dyDescent="0.25">
      <c r="A1808" s="17">
        <v>39224</v>
      </c>
      <c r="B1808" s="18">
        <v>5.23</v>
      </c>
      <c r="C1808" s="15">
        <f t="shared" si="28"/>
        <v>5.2300000000000006E-2</v>
      </c>
    </row>
    <row r="1809" spans="1:3" x14ac:dyDescent="0.25">
      <c r="A1809" s="17">
        <v>39225</v>
      </c>
      <c r="B1809" s="18">
        <v>5.25</v>
      </c>
      <c r="C1809" s="15">
        <f t="shared" si="28"/>
        <v>5.2499999999999998E-2</v>
      </c>
    </row>
    <row r="1810" spans="1:3" x14ac:dyDescent="0.25">
      <c r="A1810" s="17">
        <v>39226</v>
      </c>
      <c r="B1810" s="18">
        <v>5.24</v>
      </c>
      <c r="C1810" s="15">
        <f t="shared" si="28"/>
        <v>5.2400000000000002E-2</v>
      </c>
    </row>
    <row r="1811" spans="1:3" x14ac:dyDescent="0.25">
      <c r="A1811" s="17">
        <v>39227</v>
      </c>
      <c r="B1811" s="18">
        <v>5.29</v>
      </c>
      <c r="C1811" s="15">
        <f t="shared" si="28"/>
        <v>5.2900000000000003E-2</v>
      </c>
    </row>
    <row r="1812" spans="1:3" x14ac:dyDescent="0.25">
      <c r="A1812" s="17">
        <v>39230</v>
      </c>
      <c r="B1812" s="19" t="e">
        <f>NA()</f>
        <v>#N/A</v>
      </c>
      <c r="C1812" s="15">
        <f t="shared" si="28"/>
        <v>5.2900000000000003E-2</v>
      </c>
    </row>
    <row r="1813" spans="1:3" x14ac:dyDescent="0.25">
      <c r="A1813" s="17">
        <v>39231</v>
      </c>
      <c r="B1813" s="18">
        <v>5.29</v>
      </c>
      <c r="C1813" s="15">
        <f t="shared" si="28"/>
        <v>5.2900000000000003E-2</v>
      </c>
    </row>
    <row r="1814" spans="1:3" x14ac:dyDescent="0.25">
      <c r="A1814" s="17">
        <v>39232</v>
      </c>
      <c r="B1814" s="18">
        <v>5.25</v>
      </c>
      <c r="C1814" s="15">
        <f t="shared" si="28"/>
        <v>5.2499999999999998E-2</v>
      </c>
    </row>
    <row r="1815" spans="1:3" x14ac:dyDescent="0.25">
      <c r="A1815" s="17">
        <v>39233</v>
      </c>
      <c r="B1815" s="18">
        <v>5.28</v>
      </c>
      <c r="C1815" s="15">
        <f t="shared" si="28"/>
        <v>5.28E-2</v>
      </c>
    </row>
    <row r="1816" spans="1:3" x14ac:dyDescent="0.25">
      <c r="A1816" s="17">
        <v>39234</v>
      </c>
      <c r="B1816" s="18">
        <v>5.23</v>
      </c>
      <c r="C1816" s="15">
        <f t="shared" si="28"/>
        <v>5.2300000000000006E-2</v>
      </c>
    </row>
    <row r="1817" spans="1:3" x14ac:dyDescent="0.25">
      <c r="A1817" s="17">
        <v>39237</v>
      </c>
      <c r="B1817" s="18">
        <v>5.24</v>
      </c>
      <c r="C1817" s="15">
        <f t="shared" si="28"/>
        <v>5.2400000000000002E-2</v>
      </c>
    </row>
    <row r="1818" spans="1:3" x14ac:dyDescent="0.25">
      <c r="A1818" s="17">
        <v>39238</v>
      </c>
      <c r="B1818" s="18">
        <v>5.19</v>
      </c>
      <c r="C1818" s="15">
        <f t="shared" si="28"/>
        <v>5.1900000000000002E-2</v>
      </c>
    </row>
    <row r="1819" spans="1:3" x14ac:dyDescent="0.25">
      <c r="A1819" s="17">
        <v>39239</v>
      </c>
      <c r="B1819" s="18">
        <v>5.25</v>
      </c>
      <c r="C1819" s="15">
        <f t="shared" si="28"/>
        <v>5.2499999999999998E-2</v>
      </c>
    </row>
    <row r="1820" spans="1:3" x14ac:dyDescent="0.25">
      <c r="A1820" s="17">
        <v>39240</v>
      </c>
      <c r="B1820" s="18">
        <v>5.25</v>
      </c>
      <c r="C1820" s="15">
        <f t="shared" si="28"/>
        <v>5.2499999999999998E-2</v>
      </c>
    </row>
    <row r="1821" spans="1:3" x14ac:dyDescent="0.25">
      <c r="A1821" s="17">
        <v>39241</v>
      </c>
      <c r="B1821" s="18">
        <v>5.26</v>
      </c>
      <c r="C1821" s="15">
        <f t="shared" si="28"/>
        <v>5.2600000000000001E-2</v>
      </c>
    </row>
    <row r="1822" spans="1:3" x14ac:dyDescent="0.25">
      <c r="A1822" s="17">
        <v>39244</v>
      </c>
      <c r="B1822" s="18">
        <v>5.27</v>
      </c>
      <c r="C1822" s="15">
        <f t="shared" si="28"/>
        <v>5.2699999999999997E-2</v>
      </c>
    </row>
    <row r="1823" spans="1:3" x14ac:dyDescent="0.25">
      <c r="A1823" s="17">
        <v>39245</v>
      </c>
      <c r="B1823" s="18">
        <v>5.26</v>
      </c>
      <c r="C1823" s="15">
        <f t="shared" si="28"/>
        <v>5.2600000000000001E-2</v>
      </c>
    </row>
    <row r="1824" spans="1:3" x14ac:dyDescent="0.25">
      <c r="A1824" s="17">
        <v>39246</v>
      </c>
      <c r="B1824" s="18">
        <v>5.26</v>
      </c>
      <c r="C1824" s="15">
        <f t="shared" si="28"/>
        <v>5.2600000000000001E-2</v>
      </c>
    </row>
    <row r="1825" spans="1:3" x14ac:dyDescent="0.25">
      <c r="A1825" s="17">
        <v>39247</v>
      </c>
      <c r="B1825" s="18">
        <v>5.28</v>
      </c>
      <c r="C1825" s="15">
        <f t="shared" si="28"/>
        <v>5.28E-2</v>
      </c>
    </row>
    <row r="1826" spans="1:3" x14ac:dyDescent="0.25">
      <c r="A1826" s="17">
        <v>39248</v>
      </c>
      <c r="B1826" s="18">
        <v>5.26</v>
      </c>
      <c r="C1826" s="15">
        <f t="shared" si="28"/>
        <v>5.2600000000000001E-2</v>
      </c>
    </row>
    <row r="1827" spans="1:3" x14ac:dyDescent="0.25">
      <c r="A1827" s="17">
        <v>39251</v>
      </c>
      <c r="B1827" s="18">
        <v>5.23</v>
      </c>
      <c r="C1827" s="15">
        <f t="shared" si="28"/>
        <v>5.2300000000000006E-2</v>
      </c>
    </row>
    <row r="1828" spans="1:3" x14ac:dyDescent="0.25">
      <c r="A1828" s="17">
        <v>39252</v>
      </c>
      <c r="B1828" s="18">
        <v>5.21</v>
      </c>
      <c r="C1828" s="15">
        <f t="shared" si="28"/>
        <v>5.21E-2</v>
      </c>
    </row>
    <row r="1829" spans="1:3" x14ac:dyDescent="0.25">
      <c r="A1829" s="17">
        <v>39253</v>
      </c>
      <c r="B1829" s="18">
        <v>5.27</v>
      </c>
      <c r="C1829" s="15">
        <f t="shared" si="28"/>
        <v>5.2699999999999997E-2</v>
      </c>
    </row>
    <row r="1830" spans="1:3" x14ac:dyDescent="0.25">
      <c r="A1830" s="17">
        <v>39254</v>
      </c>
      <c r="B1830" s="18">
        <v>5.26</v>
      </c>
      <c r="C1830" s="15">
        <f t="shared" si="28"/>
        <v>5.2600000000000001E-2</v>
      </c>
    </row>
    <row r="1831" spans="1:3" x14ac:dyDescent="0.25">
      <c r="A1831" s="17">
        <v>39255</v>
      </c>
      <c r="B1831" s="18">
        <v>5.24</v>
      </c>
      <c r="C1831" s="15">
        <f t="shared" si="28"/>
        <v>5.2400000000000002E-2</v>
      </c>
    </row>
    <row r="1832" spans="1:3" x14ac:dyDescent="0.25">
      <c r="A1832" s="17">
        <v>39258</v>
      </c>
      <c r="B1832" s="18">
        <v>5.29</v>
      </c>
      <c r="C1832" s="15">
        <f t="shared" si="28"/>
        <v>5.2900000000000003E-2</v>
      </c>
    </row>
    <row r="1833" spans="1:3" x14ac:dyDescent="0.25">
      <c r="A1833" s="17">
        <v>39259</v>
      </c>
      <c r="B1833" s="18">
        <v>5.25</v>
      </c>
      <c r="C1833" s="15">
        <f t="shared" si="28"/>
        <v>5.2499999999999998E-2</v>
      </c>
    </row>
    <row r="1834" spans="1:3" x14ac:dyDescent="0.25">
      <c r="A1834" s="17">
        <v>39260</v>
      </c>
      <c r="B1834" s="18">
        <v>5.26</v>
      </c>
      <c r="C1834" s="15">
        <f t="shared" si="28"/>
        <v>5.2600000000000001E-2</v>
      </c>
    </row>
    <row r="1835" spans="1:3" x14ac:dyDescent="0.25">
      <c r="A1835" s="17">
        <v>39261</v>
      </c>
      <c r="B1835" s="18">
        <v>5.26</v>
      </c>
      <c r="C1835" s="15">
        <f t="shared" si="28"/>
        <v>5.2600000000000001E-2</v>
      </c>
    </row>
    <row r="1836" spans="1:3" x14ac:dyDescent="0.25">
      <c r="A1836" s="17">
        <v>39262</v>
      </c>
      <c r="B1836" s="18">
        <v>5.31</v>
      </c>
      <c r="C1836" s="15">
        <f t="shared" si="28"/>
        <v>5.3099999999999994E-2</v>
      </c>
    </row>
    <row r="1837" spans="1:3" x14ac:dyDescent="0.25">
      <c r="A1837" s="17">
        <v>39265</v>
      </c>
      <c r="B1837" s="18">
        <v>5.31</v>
      </c>
      <c r="C1837" s="15">
        <f t="shared" si="28"/>
        <v>5.3099999999999994E-2</v>
      </c>
    </row>
    <row r="1838" spans="1:3" x14ac:dyDescent="0.25">
      <c r="A1838" s="17">
        <v>39266</v>
      </c>
      <c r="B1838" s="18">
        <v>5.24</v>
      </c>
      <c r="C1838" s="15">
        <f t="shared" si="28"/>
        <v>5.2400000000000002E-2</v>
      </c>
    </row>
    <row r="1839" spans="1:3" x14ac:dyDescent="0.25">
      <c r="A1839" s="17">
        <v>39267</v>
      </c>
      <c r="B1839" s="19" t="e">
        <f>NA()</f>
        <v>#N/A</v>
      </c>
      <c r="C1839" s="15">
        <f t="shared" si="28"/>
        <v>5.2400000000000002E-2</v>
      </c>
    </row>
    <row r="1840" spans="1:3" x14ac:dyDescent="0.25">
      <c r="A1840" s="17">
        <v>39268</v>
      </c>
      <c r="B1840" s="18">
        <v>5.25</v>
      </c>
      <c r="C1840" s="15">
        <f t="shared" si="28"/>
        <v>5.2499999999999998E-2</v>
      </c>
    </row>
    <row r="1841" spans="1:3" x14ac:dyDescent="0.25">
      <c r="A1841" s="17">
        <v>39269</v>
      </c>
      <c r="B1841" s="18">
        <v>5.22</v>
      </c>
      <c r="C1841" s="15">
        <f t="shared" si="28"/>
        <v>5.2199999999999996E-2</v>
      </c>
    </row>
    <row r="1842" spans="1:3" x14ac:dyDescent="0.25">
      <c r="A1842" s="17">
        <v>39272</v>
      </c>
      <c r="B1842" s="18">
        <v>5.22</v>
      </c>
      <c r="C1842" s="15">
        <f t="shared" si="28"/>
        <v>5.2199999999999996E-2</v>
      </c>
    </row>
    <row r="1843" spans="1:3" x14ac:dyDescent="0.25">
      <c r="A1843" s="17">
        <v>39273</v>
      </c>
      <c r="B1843" s="18">
        <v>5.24</v>
      </c>
      <c r="C1843" s="15">
        <f t="shared" si="28"/>
        <v>5.2400000000000002E-2</v>
      </c>
    </row>
    <row r="1844" spans="1:3" x14ac:dyDescent="0.25">
      <c r="A1844" s="17">
        <v>39274</v>
      </c>
      <c r="B1844" s="18">
        <v>5.24</v>
      </c>
      <c r="C1844" s="15">
        <f t="shared" si="28"/>
        <v>5.2400000000000002E-2</v>
      </c>
    </row>
    <row r="1845" spans="1:3" x14ac:dyDescent="0.25">
      <c r="A1845" s="17">
        <v>39275</v>
      </c>
      <c r="B1845" s="18">
        <v>5.26</v>
      </c>
      <c r="C1845" s="15">
        <f t="shared" si="28"/>
        <v>5.2600000000000001E-2</v>
      </c>
    </row>
    <row r="1846" spans="1:3" x14ac:dyDescent="0.25">
      <c r="A1846" s="17">
        <v>39276</v>
      </c>
      <c r="B1846" s="18">
        <v>5.25</v>
      </c>
      <c r="C1846" s="15">
        <f t="shared" si="28"/>
        <v>5.2499999999999998E-2</v>
      </c>
    </row>
    <row r="1847" spans="1:3" x14ac:dyDescent="0.25">
      <c r="A1847" s="17">
        <v>39279</v>
      </c>
      <c r="B1847" s="18">
        <v>5.32</v>
      </c>
      <c r="C1847" s="15">
        <f t="shared" si="28"/>
        <v>5.3200000000000004E-2</v>
      </c>
    </row>
    <row r="1848" spans="1:3" x14ac:dyDescent="0.25">
      <c r="A1848" s="17">
        <v>39280</v>
      </c>
      <c r="B1848" s="18">
        <v>5.28</v>
      </c>
      <c r="C1848" s="15">
        <f t="shared" si="28"/>
        <v>5.28E-2</v>
      </c>
    </row>
    <row r="1849" spans="1:3" x14ac:dyDescent="0.25">
      <c r="A1849" s="17">
        <v>39281</v>
      </c>
      <c r="B1849" s="18">
        <v>5.26</v>
      </c>
      <c r="C1849" s="15">
        <f t="shared" si="28"/>
        <v>5.2600000000000001E-2</v>
      </c>
    </row>
    <row r="1850" spans="1:3" x14ac:dyDescent="0.25">
      <c r="A1850" s="17">
        <v>39282</v>
      </c>
      <c r="B1850" s="18">
        <v>5.25</v>
      </c>
      <c r="C1850" s="15">
        <f t="shared" si="28"/>
        <v>5.2499999999999998E-2</v>
      </c>
    </row>
    <row r="1851" spans="1:3" x14ac:dyDescent="0.25">
      <c r="A1851" s="17">
        <v>39283</v>
      </c>
      <c r="B1851" s="18">
        <v>5.25</v>
      </c>
      <c r="C1851" s="15">
        <f t="shared" si="28"/>
        <v>5.2499999999999998E-2</v>
      </c>
    </row>
    <row r="1852" spans="1:3" x14ac:dyDescent="0.25">
      <c r="A1852" s="17">
        <v>39286</v>
      </c>
      <c r="B1852" s="18">
        <v>5.26</v>
      </c>
      <c r="C1852" s="15">
        <f t="shared" si="28"/>
        <v>5.2600000000000001E-2</v>
      </c>
    </row>
    <row r="1853" spans="1:3" x14ac:dyDescent="0.25">
      <c r="A1853" s="17">
        <v>39287</v>
      </c>
      <c r="B1853" s="18">
        <v>5.25</v>
      </c>
      <c r="C1853" s="15">
        <f t="shared" si="28"/>
        <v>5.2499999999999998E-2</v>
      </c>
    </row>
    <row r="1854" spans="1:3" x14ac:dyDescent="0.25">
      <c r="A1854" s="17">
        <v>39288</v>
      </c>
      <c r="B1854" s="18">
        <v>5.32</v>
      </c>
      <c r="C1854" s="15">
        <f t="shared" si="28"/>
        <v>5.3200000000000004E-2</v>
      </c>
    </row>
    <row r="1855" spans="1:3" x14ac:dyDescent="0.25">
      <c r="A1855" s="17">
        <v>39289</v>
      </c>
      <c r="B1855" s="18">
        <v>5.28</v>
      </c>
      <c r="C1855" s="15">
        <f t="shared" si="28"/>
        <v>5.28E-2</v>
      </c>
    </row>
    <row r="1856" spans="1:3" x14ac:dyDescent="0.25">
      <c r="A1856" s="17">
        <v>39290</v>
      </c>
      <c r="B1856" s="18">
        <v>5.25</v>
      </c>
      <c r="C1856" s="15">
        <f t="shared" si="28"/>
        <v>5.2499999999999998E-2</v>
      </c>
    </row>
    <row r="1857" spans="1:3" x14ac:dyDescent="0.25">
      <c r="A1857" s="17">
        <v>39293</v>
      </c>
      <c r="B1857" s="18">
        <v>5.29</v>
      </c>
      <c r="C1857" s="15">
        <f t="shared" si="28"/>
        <v>5.2900000000000003E-2</v>
      </c>
    </row>
    <row r="1858" spans="1:3" x14ac:dyDescent="0.25">
      <c r="A1858" s="17">
        <v>39294</v>
      </c>
      <c r="B1858" s="18">
        <v>5.28</v>
      </c>
      <c r="C1858" s="15">
        <f t="shared" si="28"/>
        <v>5.28E-2</v>
      </c>
    </row>
    <row r="1859" spans="1:3" x14ac:dyDescent="0.25">
      <c r="A1859" s="17">
        <v>39295</v>
      </c>
      <c r="B1859" s="18">
        <v>5.3</v>
      </c>
      <c r="C1859" s="15">
        <f t="shared" si="28"/>
        <v>5.2999999999999999E-2</v>
      </c>
    </row>
    <row r="1860" spans="1:3" x14ac:dyDescent="0.25">
      <c r="A1860" s="17">
        <v>39296</v>
      </c>
      <c r="B1860" s="18">
        <v>5.24</v>
      </c>
      <c r="C1860" s="15">
        <f t="shared" si="28"/>
        <v>5.2400000000000002E-2</v>
      </c>
    </row>
    <row r="1861" spans="1:3" x14ac:dyDescent="0.25">
      <c r="A1861" s="17">
        <v>39297</v>
      </c>
      <c r="B1861" s="18">
        <v>5.24</v>
      </c>
      <c r="C1861" s="15">
        <f t="shared" si="28"/>
        <v>5.2400000000000002E-2</v>
      </c>
    </row>
    <row r="1862" spans="1:3" x14ac:dyDescent="0.25">
      <c r="A1862" s="17">
        <v>39300</v>
      </c>
      <c r="B1862" s="18">
        <v>5.26</v>
      </c>
      <c r="C1862" s="15">
        <f t="shared" si="28"/>
        <v>5.2600000000000001E-2</v>
      </c>
    </row>
    <row r="1863" spans="1:3" x14ac:dyDescent="0.25">
      <c r="A1863" s="17">
        <v>39301</v>
      </c>
      <c r="B1863" s="18">
        <v>5.26</v>
      </c>
      <c r="C1863" s="15">
        <f t="shared" si="28"/>
        <v>5.2600000000000001E-2</v>
      </c>
    </row>
    <row r="1864" spans="1:3" x14ac:dyDescent="0.25">
      <c r="A1864" s="17">
        <v>39302</v>
      </c>
      <c r="B1864" s="18">
        <v>5.27</v>
      </c>
      <c r="C1864" s="15">
        <f t="shared" si="28"/>
        <v>5.2699999999999997E-2</v>
      </c>
    </row>
    <row r="1865" spans="1:3" x14ac:dyDescent="0.25">
      <c r="A1865" s="17">
        <v>39303</v>
      </c>
      <c r="B1865" s="18">
        <v>5.41</v>
      </c>
      <c r="C1865" s="15">
        <f t="shared" si="28"/>
        <v>5.4100000000000002E-2</v>
      </c>
    </row>
    <row r="1866" spans="1:3" x14ac:dyDescent="0.25">
      <c r="A1866" s="17">
        <v>39304</v>
      </c>
      <c r="B1866" s="18">
        <v>4.68</v>
      </c>
      <c r="C1866" s="15">
        <f t="shared" si="28"/>
        <v>4.6799999999999994E-2</v>
      </c>
    </row>
    <row r="1867" spans="1:3" x14ac:dyDescent="0.25">
      <c r="A1867" s="17">
        <v>39307</v>
      </c>
      <c r="B1867" s="18">
        <v>4.8099999999999996</v>
      </c>
      <c r="C1867" s="15">
        <f t="shared" si="28"/>
        <v>4.8099999999999997E-2</v>
      </c>
    </row>
    <row r="1868" spans="1:3" x14ac:dyDescent="0.25">
      <c r="A1868" s="17">
        <v>39308</v>
      </c>
      <c r="B1868" s="18">
        <v>4.54</v>
      </c>
      <c r="C1868" s="15">
        <f t="shared" si="28"/>
        <v>4.5400000000000003E-2</v>
      </c>
    </row>
    <row r="1869" spans="1:3" x14ac:dyDescent="0.25">
      <c r="A1869" s="17">
        <v>39309</v>
      </c>
      <c r="B1869" s="18">
        <v>4.71</v>
      </c>
      <c r="C1869" s="15">
        <f t="shared" ref="C1869:C1932" si="29">IFERROR(B1869,B1868)/100</f>
        <v>4.7100000000000003E-2</v>
      </c>
    </row>
    <row r="1870" spans="1:3" x14ac:dyDescent="0.25">
      <c r="A1870" s="17">
        <v>39310</v>
      </c>
      <c r="B1870" s="18">
        <v>4.97</v>
      </c>
      <c r="C1870" s="15">
        <f t="shared" si="29"/>
        <v>4.9699999999999994E-2</v>
      </c>
    </row>
    <row r="1871" spans="1:3" x14ac:dyDescent="0.25">
      <c r="A1871" s="17">
        <v>39311</v>
      </c>
      <c r="B1871" s="18">
        <v>4.91</v>
      </c>
      <c r="C1871" s="15">
        <f t="shared" si="29"/>
        <v>4.9100000000000005E-2</v>
      </c>
    </row>
    <row r="1872" spans="1:3" x14ac:dyDescent="0.25">
      <c r="A1872" s="17">
        <v>39314</v>
      </c>
      <c r="B1872" s="18">
        <v>5.03</v>
      </c>
      <c r="C1872" s="15">
        <f t="shared" si="29"/>
        <v>5.0300000000000004E-2</v>
      </c>
    </row>
    <row r="1873" spans="1:3" x14ac:dyDescent="0.25">
      <c r="A1873" s="17">
        <v>39315</v>
      </c>
      <c r="B1873" s="18">
        <v>4.8899999999999997</v>
      </c>
      <c r="C1873" s="15">
        <f t="shared" si="29"/>
        <v>4.8899999999999999E-2</v>
      </c>
    </row>
    <row r="1874" spans="1:3" x14ac:dyDescent="0.25">
      <c r="A1874" s="17">
        <v>39316</v>
      </c>
      <c r="B1874" s="18">
        <v>4.7699999999999996</v>
      </c>
      <c r="C1874" s="15">
        <f t="shared" si="29"/>
        <v>4.7699999999999992E-2</v>
      </c>
    </row>
    <row r="1875" spans="1:3" x14ac:dyDescent="0.25">
      <c r="A1875" s="17">
        <v>39317</v>
      </c>
      <c r="B1875" s="18">
        <v>4.88</v>
      </c>
      <c r="C1875" s="15">
        <f t="shared" si="29"/>
        <v>4.8799999999999996E-2</v>
      </c>
    </row>
    <row r="1876" spans="1:3" x14ac:dyDescent="0.25">
      <c r="A1876" s="17">
        <v>39318</v>
      </c>
      <c r="B1876" s="18">
        <v>5.1100000000000003</v>
      </c>
      <c r="C1876" s="15">
        <f t="shared" si="29"/>
        <v>5.1100000000000007E-2</v>
      </c>
    </row>
    <row r="1877" spans="1:3" x14ac:dyDescent="0.25">
      <c r="A1877" s="17">
        <v>39321</v>
      </c>
      <c r="B1877" s="18">
        <v>5.27</v>
      </c>
      <c r="C1877" s="15">
        <f t="shared" si="29"/>
        <v>5.2699999999999997E-2</v>
      </c>
    </row>
    <row r="1878" spans="1:3" x14ac:dyDescent="0.25">
      <c r="A1878" s="17">
        <v>39322</v>
      </c>
      <c r="B1878" s="18">
        <v>5.3</v>
      </c>
      <c r="C1878" s="15">
        <f t="shared" si="29"/>
        <v>5.2999999999999999E-2</v>
      </c>
    </row>
    <row r="1879" spans="1:3" x14ac:dyDescent="0.25">
      <c r="A1879" s="17">
        <v>39323</v>
      </c>
      <c r="B1879" s="18">
        <v>5</v>
      </c>
      <c r="C1879" s="15">
        <f t="shared" si="29"/>
        <v>0.05</v>
      </c>
    </row>
    <row r="1880" spans="1:3" x14ac:dyDescent="0.25">
      <c r="A1880" s="17">
        <v>39324</v>
      </c>
      <c r="B1880" s="18">
        <v>5</v>
      </c>
      <c r="C1880" s="15">
        <f t="shared" si="29"/>
        <v>0.05</v>
      </c>
    </row>
    <row r="1881" spans="1:3" x14ac:dyDescent="0.25">
      <c r="A1881" s="17">
        <v>39325</v>
      </c>
      <c r="B1881" s="18">
        <v>4.96</v>
      </c>
      <c r="C1881" s="15">
        <f t="shared" si="29"/>
        <v>4.9599999999999998E-2</v>
      </c>
    </row>
    <row r="1882" spans="1:3" x14ac:dyDescent="0.25">
      <c r="A1882" s="17">
        <v>39328</v>
      </c>
      <c r="B1882" s="19" t="e">
        <f>NA()</f>
        <v>#N/A</v>
      </c>
      <c r="C1882" s="15">
        <f t="shared" si="29"/>
        <v>4.9599999999999998E-2</v>
      </c>
    </row>
    <row r="1883" spans="1:3" x14ac:dyDescent="0.25">
      <c r="A1883" s="17">
        <v>39329</v>
      </c>
      <c r="B1883" s="18">
        <v>5.22</v>
      </c>
      <c r="C1883" s="15">
        <f t="shared" si="29"/>
        <v>5.2199999999999996E-2</v>
      </c>
    </row>
    <row r="1884" spans="1:3" x14ac:dyDescent="0.25">
      <c r="A1884" s="17">
        <v>39330</v>
      </c>
      <c r="B1884" s="18">
        <v>5.18</v>
      </c>
      <c r="C1884" s="15">
        <f t="shared" si="29"/>
        <v>5.1799999999999999E-2</v>
      </c>
    </row>
    <row r="1885" spans="1:3" x14ac:dyDescent="0.25">
      <c r="A1885" s="17">
        <v>39331</v>
      </c>
      <c r="B1885" s="18">
        <v>4.9800000000000004</v>
      </c>
      <c r="C1885" s="15">
        <f t="shared" si="29"/>
        <v>4.9800000000000004E-2</v>
      </c>
    </row>
    <row r="1886" spans="1:3" x14ac:dyDescent="0.25">
      <c r="A1886" s="17">
        <v>39332</v>
      </c>
      <c r="B1886" s="18">
        <v>4.8600000000000003</v>
      </c>
      <c r="C1886" s="15">
        <f t="shared" si="29"/>
        <v>4.8600000000000004E-2</v>
      </c>
    </row>
    <row r="1887" spans="1:3" x14ac:dyDescent="0.25">
      <c r="A1887" s="17">
        <v>39335</v>
      </c>
      <c r="B1887" s="18">
        <v>5.07</v>
      </c>
      <c r="C1887" s="15">
        <f t="shared" si="29"/>
        <v>5.0700000000000002E-2</v>
      </c>
    </row>
    <row r="1888" spans="1:3" x14ac:dyDescent="0.25">
      <c r="A1888" s="17">
        <v>39336</v>
      </c>
      <c r="B1888" s="18">
        <v>5.0599999999999996</v>
      </c>
      <c r="C1888" s="15">
        <f t="shared" si="29"/>
        <v>5.0599999999999999E-2</v>
      </c>
    </row>
    <row r="1889" spans="1:3" x14ac:dyDescent="0.25">
      <c r="A1889" s="17">
        <v>39337</v>
      </c>
      <c r="B1889" s="18">
        <v>5.18</v>
      </c>
      <c r="C1889" s="15">
        <f t="shared" si="29"/>
        <v>5.1799999999999999E-2</v>
      </c>
    </row>
    <row r="1890" spans="1:3" x14ac:dyDescent="0.25">
      <c r="A1890" s="17">
        <v>39338</v>
      </c>
      <c r="B1890" s="18">
        <v>5.09</v>
      </c>
      <c r="C1890" s="15">
        <f t="shared" si="29"/>
        <v>5.0900000000000001E-2</v>
      </c>
    </row>
    <row r="1891" spans="1:3" x14ac:dyDescent="0.25">
      <c r="A1891" s="17">
        <v>39339</v>
      </c>
      <c r="B1891" s="18">
        <v>5.25</v>
      </c>
      <c r="C1891" s="15">
        <f t="shared" si="29"/>
        <v>5.2499999999999998E-2</v>
      </c>
    </row>
    <row r="1892" spans="1:3" x14ac:dyDescent="0.25">
      <c r="A1892" s="17">
        <v>39342</v>
      </c>
      <c r="B1892" s="18">
        <v>5.33</v>
      </c>
      <c r="C1892" s="15">
        <f t="shared" si="29"/>
        <v>5.33E-2</v>
      </c>
    </row>
    <row r="1893" spans="1:3" x14ac:dyDescent="0.25">
      <c r="A1893" s="17">
        <v>39343</v>
      </c>
      <c r="B1893" s="18">
        <v>4.92</v>
      </c>
      <c r="C1893" s="15">
        <f t="shared" si="29"/>
        <v>4.9200000000000001E-2</v>
      </c>
    </row>
    <row r="1894" spans="1:3" x14ac:dyDescent="0.25">
      <c r="A1894" s="17">
        <v>39344</v>
      </c>
      <c r="B1894" s="18">
        <v>4.74</v>
      </c>
      <c r="C1894" s="15">
        <f t="shared" si="29"/>
        <v>4.7400000000000005E-2</v>
      </c>
    </row>
    <row r="1895" spans="1:3" x14ac:dyDescent="0.25">
      <c r="A1895" s="17">
        <v>39345</v>
      </c>
      <c r="B1895" s="18">
        <v>4.7699999999999996</v>
      </c>
      <c r="C1895" s="15">
        <f t="shared" si="29"/>
        <v>4.7699999999999992E-2</v>
      </c>
    </row>
    <row r="1896" spans="1:3" x14ac:dyDescent="0.25">
      <c r="A1896" s="17">
        <v>39346</v>
      </c>
      <c r="B1896" s="18">
        <v>4.76</v>
      </c>
      <c r="C1896" s="15">
        <f t="shared" si="29"/>
        <v>4.7599999999999996E-2</v>
      </c>
    </row>
    <row r="1897" spans="1:3" x14ac:dyDescent="0.25">
      <c r="A1897" s="17">
        <v>39349</v>
      </c>
      <c r="B1897" s="18">
        <v>4.74</v>
      </c>
      <c r="C1897" s="15">
        <f t="shared" si="29"/>
        <v>4.7400000000000005E-2</v>
      </c>
    </row>
    <row r="1898" spans="1:3" x14ac:dyDescent="0.25">
      <c r="A1898" s="17">
        <v>39350</v>
      </c>
      <c r="B1898" s="18">
        <v>4.82</v>
      </c>
      <c r="C1898" s="15">
        <f t="shared" si="29"/>
        <v>4.82E-2</v>
      </c>
    </row>
    <row r="1899" spans="1:3" x14ac:dyDescent="0.25">
      <c r="A1899" s="17">
        <v>39351</v>
      </c>
      <c r="B1899" s="18">
        <v>4.88</v>
      </c>
      <c r="C1899" s="15">
        <f t="shared" si="29"/>
        <v>4.8799999999999996E-2</v>
      </c>
    </row>
    <row r="1900" spans="1:3" x14ac:dyDescent="0.25">
      <c r="A1900" s="17">
        <v>39352</v>
      </c>
      <c r="B1900" s="18">
        <v>4.93</v>
      </c>
      <c r="C1900" s="15">
        <f t="shared" si="29"/>
        <v>4.9299999999999997E-2</v>
      </c>
    </row>
    <row r="1901" spans="1:3" x14ac:dyDescent="0.25">
      <c r="A1901" s="17">
        <v>39353</v>
      </c>
      <c r="B1901" s="18">
        <v>4.58</v>
      </c>
      <c r="C1901" s="15">
        <f t="shared" si="29"/>
        <v>4.58E-2</v>
      </c>
    </row>
    <row r="1902" spans="1:3" x14ac:dyDescent="0.25">
      <c r="A1902" s="17">
        <v>39356</v>
      </c>
      <c r="B1902" s="18">
        <v>4.92</v>
      </c>
      <c r="C1902" s="15">
        <f t="shared" si="29"/>
        <v>4.9200000000000001E-2</v>
      </c>
    </row>
    <row r="1903" spans="1:3" x14ac:dyDescent="0.25">
      <c r="A1903" s="17">
        <v>39357</v>
      </c>
      <c r="B1903" s="18">
        <v>4.78</v>
      </c>
      <c r="C1903" s="15">
        <f t="shared" si="29"/>
        <v>4.7800000000000002E-2</v>
      </c>
    </row>
    <row r="1904" spans="1:3" x14ac:dyDescent="0.25">
      <c r="A1904" s="17">
        <v>39358</v>
      </c>
      <c r="B1904" s="18">
        <v>4.68</v>
      </c>
      <c r="C1904" s="15">
        <f t="shared" si="29"/>
        <v>4.6799999999999994E-2</v>
      </c>
    </row>
    <row r="1905" spans="1:3" x14ac:dyDescent="0.25">
      <c r="A1905" s="17">
        <v>39359</v>
      </c>
      <c r="B1905" s="18">
        <v>4.74</v>
      </c>
      <c r="C1905" s="15">
        <f t="shared" si="29"/>
        <v>4.7400000000000005E-2</v>
      </c>
    </row>
    <row r="1906" spans="1:3" x14ac:dyDescent="0.25">
      <c r="A1906" s="17">
        <v>39360</v>
      </c>
      <c r="B1906" s="18">
        <v>4.7699999999999996</v>
      </c>
      <c r="C1906" s="15">
        <f t="shared" si="29"/>
        <v>4.7699999999999992E-2</v>
      </c>
    </row>
    <row r="1907" spans="1:3" x14ac:dyDescent="0.25">
      <c r="A1907" s="17">
        <v>39363</v>
      </c>
      <c r="B1907" s="19" t="e">
        <f>NA()</f>
        <v>#N/A</v>
      </c>
      <c r="C1907" s="15">
        <f t="shared" si="29"/>
        <v>4.7699999999999992E-2</v>
      </c>
    </row>
    <row r="1908" spans="1:3" x14ac:dyDescent="0.25">
      <c r="A1908" s="17">
        <v>39364</v>
      </c>
      <c r="B1908" s="18">
        <v>4.91</v>
      </c>
      <c r="C1908" s="15">
        <f t="shared" si="29"/>
        <v>4.9100000000000005E-2</v>
      </c>
    </row>
    <row r="1909" spans="1:3" x14ac:dyDescent="0.25">
      <c r="A1909" s="17">
        <v>39365</v>
      </c>
      <c r="B1909" s="18">
        <v>4.5199999999999996</v>
      </c>
      <c r="C1909" s="15">
        <f t="shared" si="29"/>
        <v>4.5199999999999997E-2</v>
      </c>
    </row>
    <row r="1910" spans="1:3" x14ac:dyDescent="0.25">
      <c r="A1910" s="17">
        <v>39366</v>
      </c>
      <c r="B1910" s="18">
        <v>4.75</v>
      </c>
      <c r="C1910" s="15">
        <f t="shared" si="29"/>
        <v>4.7500000000000001E-2</v>
      </c>
    </row>
    <row r="1911" spans="1:3" x14ac:dyDescent="0.25">
      <c r="A1911" s="17">
        <v>39367</v>
      </c>
      <c r="B1911" s="18">
        <v>4.75</v>
      </c>
      <c r="C1911" s="15">
        <f t="shared" si="29"/>
        <v>4.7500000000000001E-2</v>
      </c>
    </row>
    <row r="1912" spans="1:3" x14ac:dyDescent="0.25">
      <c r="A1912" s="17">
        <v>39370</v>
      </c>
      <c r="B1912" s="18">
        <v>4.8099999999999996</v>
      </c>
      <c r="C1912" s="15">
        <f t="shared" si="29"/>
        <v>4.8099999999999997E-2</v>
      </c>
    </row>
    <row r="1913" spans="1:3" x14ac:dyDescent="0.25">
      <c r="A1913" s="17">
        <v>39371</v>
      </c>
      <c r="B1913" s="18">
        <v>4.68</v>
      </c>
      <c r="C1913" s="15">
        <f t="shared" si="29"/>
        <v>4.6799999999999994E-2</v>
      </c>
    </row>
    <row r="1914" spans="1:3" x14ac:dyDescent="0.25">
      <c r="A1914" s="17">
        <v>39372</v>
      </c>
      <c r="B1914" s="18">
        <v>4.7</v>
      </c>
      <c r="C1914" s="15">
        <f t="shared" si="29"/>
        <v>4.7E-2</v>
      </c>
    </row>
    <row r="1915" spans="1:3" x14ac:dyDescent="0.25">
      <c r="A1915" s="17">
        <v>39373</v>
      </c>
      <c r="B1915" s="18">
        <v>4.6900000000000004</v>
      </c>
      <c r="C1915" s="15">
        <f t="shared" si="29"/>
        <v>4.6900000000000004E-2</v>
      </c>
    </row>
    <row r="1916" spans="1:3" x14ac:dyDescent="0.25">
      <c r="A1916" s="17">
        <v>39374</v>
      </c>
      <c r="B1916" s="18">
        <v>4.7699999999999996</v>
      </c>
      <c r="C1916" s="15">
        <f t="shared" si="29"/>
        <v>4.7699999999999992E-2</v>
      </c>
    </row>
    <row r="1917" spans="1:3" x14ac:dyDescent="0.25">
      <c r="A1917" s="17">
        <v>39377</v>
      </c>
      <c r="B1917" s="18">
        <v>4.71</v>
      </c>
      <c r="C1917" s="15">
        <f t="shared" si="29"/>
        <v>4.7100000000000003E-2</v>
      </c>
    </row>
    <row r="1918" spans="1:3" x14ac:dyDescent="0.25">
      <c r="A1918" s="17">
        <v>39378</v>
      </c>
      <c r="B1918" s="18">
        <v>4.67</v>
      </c>
      <c r="C1918" s="15">
        <f t="shared" si="29"/>
        <v>4.6699999999999998E-2</v>
      </c>
    </row>
    <row r="1919" spans="1:3" x14ac:dyDescent="0.25">
      <c r="A1919" s="17">
        <v>39379</v>
      </c>
      <c r="B1919" s="18">
        <v>4.74</v>
      </c>
      <c r="C1919" s="15">
        <f t="shared" si="29"/>
        <v>4.7400000000000005E-2</v>
      </c>
    </row>
    <row r="1920" spans="1:3" x14ac:dyDescent="0.25">
      <c r="A1920" s="17">
        <v>39380</v>
      </c>
      <c r="B1920" s="18">
        <v>4.8600000000000003</v>
      </c>
      <c r="C1920" s="15">
        <f t="shared" si="29"/>
        <v>4.8600000000000004E-2</v>
      </c>
    </row>
    <row r="1921" spans="1:3" x14ac:dyDescent="0.25">
      <c r="A1921" s="17">
        <v>39381</v>
      </c>
      <c r="B1921" s="18">
        <v>4.8</v>
      </c>
      <c r="C1921" s="15">
        <f t="shared" si="29"/>
        <v>4.8000000000000001E-2</v>
      </c>
    </row>
    <row r="1922" spans="1:3" x14ac:dyDescent="0.25">
      <c r="A1922" s="17">
        <v>39384</v>
      </c>
      <c r="B1922" s="18">
        <v>4.84</v>
      </c>
      <c r="C1922" s="15">
        <f t="shared" si="29"/>
        <v>4.8399999999999999E-2</v>
      </c>
    </row>
    <row r="1923" spans="1:3" x14ac:dyDescent="0.25">
      <c r="A1923" s="17">
        <v>39385</v>
      </c>
      <c r="B1923" s="18">
        <v>4.78</v>
      </c>
      <c r="C1923" s="15">
        <f t="shared" si="29"/>
        <v>4.7800000000000002E-2</v>
      </c>
    </row>
    <row r="1924" spans="1:3" x14ac:dyDescent="0.25">
      <c r="A1924" s="17">
        <v>39386</v>
      </c>
      <c r="B1924" s="18">
        <v>4.5999999999999996</v>
      </c>
      <c r="C1924" s="15">
        <f t="shared" si="29"/>
        <v>4.5999999999999999E-2</v>
      </c>
    </row>
    <row r="1925" spans="1:3" x14ac:dyDescent="0.25">
      <c r="A1925" s="17">
        <v>39387</v>
      </c>
      <c r="B1925" s="18">
        <v>4.59</v>
      </c>
      <c r="C1925" s="15">
        <f t="shared" si="29"/>
        <v>4.5899999999999996E-2</v>
      </c>
    </row>
    <row r="1926" spans="1:3" x14ac:dyDescent="0.25">
      <c r="A1926" s="17">
        <v>39388</v>
      </c>
      <c r="B1926" s="18">
        <v>4.28</v>
      </c>
      <c r="C1926" s="15">
        <f t="shared" si="29"/>
        <v>4.2800000000000005E-2</v>
      </c>
    </row>
    <row r="1927" spans="1:3" x14ac:dyDescent="0.25">
      <c r="A1927" s="17">
        <v>39391</v>
      </c>
      <c r="B1927" s="18">
        <v>4.29</v>
      </c>
      <c r="C1927" s="15">
        <f t="shared" si="29"/>
        <v>4.2900000000000001E-2</v>
      </c>
    </row>
    <row r="1928" spans="1:3" x14ac:dyDescent="0.25">
      <c r="A1928" s="17">
        <v>39392</v>
      </c>
      <c r="B1928" s="18">
        <v>4.22</v>
      </c>
      <c r="C1928" s="15">
        <f t="shared" si="29"/>
        <v>4.2199999999999994E-2</v>
      </c>
    </row>
    <row r="1929" spans="1:3" x14ac:dyDescent="0.25">
      <c r="A1929" s="17">
        <v>39393</v>
      </c>
      <c r="B1929" s="18">
        <v>4.3899999999999997</v>
      </c>
      <c r="C1929" s="15">
        <f t="shared" si="29"/>
        <v>4.3899999999999995E-2</v>
      </c>
    </row>
    <row r="1930" spans="1:3" x14ac:dyDescent="0.25">
      <c r="A1930" s="17">
        <v>39394</v>
      </c>
      <c r="B1930" s="18">
        <v>4.58</v>
      </c>
      <c r="C1930" s="15">
        <f t="shared" si="29"/>
        <v>4.58E-2</v>
      </c>
    </row>
    <row r="1931" spans="1:3" x14ac:dyDescent="0.25">
      <c r="A1931" s="17">
        <v>39395</v>
      </c>
      <c r="B1931" s="18">
        <v>4.49</v>
      </c>
      <c r="C1931" s="15">
        <f t="shared" si="29"/>
        <v>4.4900000000000002E-2</v>
      </c>
    </row>
    <row r="1932" spans="1:3" x14ac:dyDescent="0.25">
      <c r="A1932" s="17">
        <v>39398</v>
      </c>
      <c r="B1932" s="19" t="e">
        <f>NA()</f>
        <v>#N/A</v>
      </c>
      <c r="C1932" s="15">
        <f t="shared" si="29"/>
        <v>4.4900000000000002E-2</v>
      </c>
    </row>
    <row r="1933" spans="1:3" x14ac:dyDescent="0.25">
      <c r="A1933" s="17">
        <v>39399</v>
      </c>
      <c r="B1933" s="18">
        <v>4.6100000000000003</v>
      </c>
      <c r="C1933" s="15">
        <f t="shared" ref="C1933:C1996" si="30">IFERROR(B1933,B1932)/100</f>
        <v>4.6100000000000002E-2</v>
      </c>
    </row>
    <row r="1934" spans="1:3" x14ac:dyDescent="0.25">
      <c r="A1934" s="17">
        <v>39400</v>
      </c>
      <c r="B1934" s="18">
        <v>4.5999999999999996</v>
      </c>
      <c r="C1934" s="15">
        <f t="shared" si="30"/>
        <v>4.5999999999999999E-2</v>
      </c>
    </row>
    <row r="1935" spans="1:3" x14ac:dyDescent="0.25">
      <c r="A1935" s="17">
        <v>39401</v>
      </c>
      <c r="B1935" s="18">
        <v>4.54</v>
      </c>
      <c r="C1935" s="15">
        <f t="shared" si="30"/>
        <v>4.5400000000000003E-2</v>
      </c>
    </row>
    <row r="1936" spans="1:3" x14ac:dyDescent="0.25">
      <c r="A1936" s="17">
        <v>39402</v>
      </c>
      <c r="B1936" s="18">
        <v>4.51</v>
      </c>
      <c r="C1936" s="15">
        <f t="shared" si="30"/>
        <v>4.5100000000000001E-2</v>
      </c>
    </row>
    <row r="1937" spans="1:3" x14ac:dyDescent="0.25">
      <c r="A1937" s="17">
        <v>39405</v>
      </c>
      <c r="B1937" s="18">
        <v>4.51</v>
      </c>
      <c r="C1937" s="15">
        <f t="shared" si="30"/>
        <v>4.5100000000000001E-2</v>
      </c>
    </row>
    <row r="1938" spans="1:3" x14ac:dyDescent="0.25">
      <c r="A1938" s="17">
        <v>39406</v>
      </c>
      <c r="B1938" s="18">
        <v>4.51</v>
      </c>
      <c r="C1938" s="15">
        <f t="shared" si="30"/>
        <v>4.5100000000000001E-2</v>
      </c>
    </row>
    <row r="1939" spans="1:3" x14ac:dyDescent="0.25">
      <c r="A1939" s="17">
        <v>39407</v>
      </c>
      <c r="B1939" s="18">
        <v>4.5</v>
      </c>
      <c r="C1939" s="15">
        <f t="shared" si="30"/>
        <v>4.4999999999999998E-2</v>
      </c>
    </row>
    <row r="1940" spans="1:3" x14ac:dyDescent="0.25">
      <c r="A1940" s="17">
        <v>39408</v>
      </c>
      <c r="B1940" s="19" t="e">
        <f>NA()</f>
        <v>#N/A</v>
      </c>
      <c r="C1940" s="15">
        <f t="shared" si="30"/>
        <v>4.4999999999999998E-2</v>
      </c>
    </row>
    <row r="1941" spans="1:3" x14ac:dyDescent="0.25">
      <c r="A1941" s="17">
        <v>39409</v>
      </c>
      <c r="B1941" s="18">
        <v>4.5599999999999996</v>
      </c>
      <c r="C1941" s="15">
        <f t="shared" si="30"/>
        <v>4.5599999999999995E-2</v>
      </c>
    </row>
    <row r="1942" spans="1:3" x14ac:dyDescent="0.25">
      <c r="A1942" s="17">
        <v>39412</v>
      </c>
      <c r="B1942" s="18">
        <v>4.62</v>
      </c>
      <c r="C1942" s="15">
        <f t="shared" si="30"/>
        <v>4.6199999999999998E-2</v>
      </c>
    </row>
    <row r="1943" spans="1:3" x14ac:dyDescent="0.25">
      <c r="A1943" s="17">
        <v>39413</v>
      </c>
      <c r="B1943" s="18">
        <v>4.3899999999999997</v>
      </c>
      <c r="C1943" s="15">
        <f t="shared" si="30"/>
        <v>4.3899999999999995E-2</v>
      </c>
    </row>
    <row r="1944" spans="1:3" x14ac:dyDescent="0.25">
      <c r="A1944" s="17">
        <v>39414</v>
      </c>
      <c r="B1944" s="18">
        <v>4.53</v>
      </c>
      <c r="C1944" s="15">
        <f t="shared" si="30"/>
        <v>4.53E-2</v>
      </c>
    </row>
    <row r="1945" spans="1:3" x14ac:dyDescent="0.25">
      <c r="A1945" s="17">
        <v>39415</v>
      </c>
      <c r="B1945" s="18">
        <v>4.55</v>
      </c>
      <c r="C1945" s="15">
        <f t="shared" si="30"/>
        <v>4.5499999999999999E-2</v>
      </c>
    </row>
    <row r="1946" spans="1:3" x14ac:dyDescent="0.25">
      <c r="A1946" s="17">
        <v>39416</v>
      </c>
      <c r="B1946" s="18">
        <v>4.66</v>
      </c>
      <c r="C1946" s="15">
        <f t="shared" si="30"/>
        <v>4.6600000000000003E-2</v>
      </c>
    </row>
    <row r="1947" spans="1:3" x14ac:dyDescent="0.25">
      <c r="A1947" s="17">
        <v>39419</v>
      </c>
      <c r="B1947" s="18">
        <v>4.5199999999999996</v>
      </c>
      <c r="C1947" s="15">
        <f t="shared" si="30"/>
        <v>4.5199999999999997E-2</v>
      </c>
    </row>
    <row r="1948" spans="1:3" x14ac:dyDescent="0.25">
      <c r="A1948" s="17">
        <v>39420</v>
      </c>
      <c r="B1948" s="18">
        <v>4.5</v>
      </c>
      <c r="C1948" s="15">
        <f t="shared" si="30"/>
        <v>4.4999999999999998E-2</v>
      </c>
    </row>
    <row r="1949" spans="1:3" x14ac:dyDescent="0.25">
      <c r="A1949" s="17">
        <v>39421</v>
      </c>
      <c r="B1949" s="18">
        <v>4.3099999999999996</v>
      </c>
      <c r="C1949" s="15">
        <f t="shared" si="30"/>
        <v>4.3099999999999999E-2</v>
      </c>
    </row>
    <row r="1950" spans="1:3" x14ac:dyDescent="0.25">
      <c r="A1950" s="17">
        <v>39422</v>
      </c>
      <c r="B1950" s="18">
        <v>4.49</v>
      </c>
      <c r="C1950" s="15">
        <f t="shared" si="30"/>
        <v>4.4900000000000002E-2</v>
      </c>
    </row>
    <row r="1951" spans="1:3" x14ac:dyDescent="0.25">
      <c r="A1951" s="17">
        <v>39423</v>
      </c>
      <c r="B1951" s="18">
        <v>4.41</v>
      </c>
      <c r="C1951" s="15">
        <f t="shared" si="30"/>
        <v>4.41E-2</v>
      </c>
    </row>
    <row r="1952" spans="1:3" x14ac:dyDescent="0.25">
      <c r="A1952" s="17">
        <v>39426</v>
      </c>
      <c r="B1952" s="18">
        <v>4.46</v>
      </c>
      <c r="C1952" s="15">
        <f t="shared" si="30"/>
        <v>4.4600000000000001E-2</v>
      </c>
    </row>
    <row r="1953" spans="1:3" x14ac:dyDescent="0.25">
      <c r="A1953" s="17">
        <v>39427</v>
      </c>
      <c r="B1953" s="18">
        <v>4.29</v>
      </c>
      <c r="C1953" s="15">
        <f t="shared" si="30"/>
        <v>4.2900000000000001E-2</v>
      </c>
    </row>
    <row r="1954" spans="1:3" x14ac:dyDescent="0.25">
      <c r="A1954" s="17">
        <v>39428</v>
      </c>
      <c r="B1954" s="18">
        <v>4.28</v>
      </c>
      <c r="C1954" s="15">
        <f t="shared" si="30"/>
        <v>4.2800000000000005E-2</v>
      </c>
    </row>
    <row r="1955" spans="1:3" x14ac:dyDescent="0.25">
      <c r="A1955" s="17">
        <v>39429</v>
      </c>
      <c r="B1955" s="18">
        <v>4.3</v>
      </c>
      <c r="C1955" s="15">
        <f t="shared" si="30"/>
        <v>4.2999999999999997E-2</v>
      </c>
    </row>
    <row r="1956" spans="1:3" x14ac:dyDescent="0.25">
      <c r="A1956" s="17">
        <v>39430</v>
      </c>
      <c r="B1956" s="18">
        <v>4.24</v>
      </c>
      <c r="C1956" s="15">
        <f t="shared" si="30"/>
        <v>4.24E-2</v>
      </c>
    </row>
    <row r="1957" spans="1:3" x14ac:dyDescent="0.25">
      <c r="A1957" s="17">
        <v>39433</v>
      </c>
      <c r="B1957" s="18">
        <v>4.3099999999999996</v>
      </c>
      <c r="C1957" s="15">
        <f t="shared" si="30"/>
        <v>4.3099999999999999E-2</v>
      </c>
    </row>
    <row r="1958" spans="1:3" x14ac:dyDescent="0.25">
      <c r="A1958" s="17">
        <v>39434</v>
      </c>
      <c r="B1958" s="18">
        <v>4.16</v>
      </c>
      <c r="C1958" s="15">
        <f t="shared" si="30"/>
        <v>4.1599999999999998E-2</v>
      </c>
    </row>
    <row r="1959" spans="1:3" x14ac:dyDescent="0.25">
      <c r="A1959" s="17">
        <v>39435</v>
      </c>
      <c r="B1959" s="18">
        <v>3.98</v>
      </c>
      <c r="C1959" s="15">
        <f t="shared" si="30"/>
        <v>3.9800000000000002E-2</v>
      </c>
    </row>
    <row r="1960" spans="1:3" x14ac:dyDescent="0.25">
      <c r="A1960" s="17">
        <v>39436</v>
      </c>
      <c r="B1960" s="18">
        <v>4.37</v>
      </c>
      <c r="C1960" s="15">
        <f t="shared" si="30"/>
        <v>4.3700000000000003E-2</v>
      </c>
    </row>
    <row r="1961" spans="1:3" x14ac:dyDescent="0.25">
      <c r="A1961" s="17">
        <v>39437</v>
      </c>
      <c r="B1961" s="18">
        <v>4.28</v>
      </c>
      <c r="C1961" s="15">
        <f t="shared" si="30"/>
        <v>4.2800000000000005E-2</v>
      </c>
    </row>
    <row r="1962" spans="1:3" x14ac:dyDescent="0.25">
      <c r="A1962" s="17">
        <v>39440</v>
      </c>
      <c r="B1962" s="18">
        <v>4</v>
      </c>
      <c r="C1962" s="15">
        <f t="shared" si="30"/>
        <v>0.04</v>
      </c>
    </row>
    <row r="1963" spans="1:3" x14ac:dyDescent="0.25">
      <c r="A1963" s="17">
        <v>39441</v>
      </c>
      <c r="B1963" s="19" t="e">
        <f>NA()</f>
        <v>#N/A</v>
      </c>
      <c r="C1963" s="15">
        <f t="shared" si="30"/>
        <v>0.04</v>
      </c>
    </row>
    <row r="1964" spans="1:3" x14ac:dyDescent="0.25">
      <c r="A1964" s="17">
        <v>39442</v>
      </c>
      <c r="B1964" s="18">
        <v>4.26</v>
      </c>
      <c r="C1964" s="15">
        <f t="shared" si="30"/>
        <v>4.2599999999999999E-2</v>
      </c>
    </row>
    <row r="1965" spans="1:3" x14ac:dyDescent="0.25">
      <c r="A1965" s="17">
        <v>39443</v>
      </c>
      <c r="B1965" s="18">
        <v>4.1500000000000004</v>
      </c>
      <c r="C1965" s="15">
        <f t="shared" si="30"/>
        <v>4.1500000000000002E-2</v>
      </c>
    </row>
    <row r="1966" spans="1:3" x14ac:dyDescent="0.25">
      <c r="A1966" s="17">
        <v>39444</v>
      </c>
      <c r="B1966" s="18">
        <v>4.01</v>
      </c>
      <c r="C1966" s="15">
        <f t="shared" si="30"/>
        <v>4.0099999999999997E-2</v>
      </c>
    </row>
    <row r="1967" spans="1:3" x14ac:dyDescent="0.25">
      <c r="A1967" s="17">
        <v>39447</v>
      </c>
      <c r="B1967" s="18">
        <v>3.06</v>
      </c>
      <c r="C1967" s="15">
        <f t="shared" si="30"/>
        <v>3.0600000000000002E-2</v>
      </c>
    </row>
    <row r="1968" spans="1:3" x14ac:dyDescent="0.25">
      <c r="A1968" s="17">
        <v>39448</v>
      </c>
      <c r="B1968" s="19" t="e">
        <f>NA()</f>
        <v>#N/A</v>
      </c>
      <c r="C1968" s="15">
        <f t="shared" si="30"/>
        <v>3.0600000000000002E-2</v>
      </c>
    </row>
    <row r="1969" spans="1:3" x14ac:dyDescent="0.25">
      <c r="A1969" s="17">
        <v>39449</v>
      </c>
      <c r="B1969" s="18">
        <v>4.1100000000000003</v>
      </c>
      <c r="C1969" s="15">
        <f t="shared" si="30"/>
        <v>4.1100000000000005E-2</v>
      </c>
    </row>
    <row r="1970" spans="1:3" x14ac:dyDescent="0.25">
      <c r="A1970" s="17">
        <v>39450</v>
      </c>
      <c r="B1970" s="18">
        <v>4.25</v>
      </c>
      <c r="C1970" s="15">
        <f t="shared" si="30"/>
        <v>4.2500000000000003E-2</v>
      </c>
    </row>
    <row r="1971" spans="1:3" x14ac:dyDescent="0.25">
      <c r="A1971" s="17">
        <v>39451</v>
      </c>
      <c r="B1971" s="18">
        <v>4.18</v>
      </c>
      <c r="C1971" s="15">
        <f t="shared" si="30"/>
        <v>4.1799999999999997E-2</v>
      </c>
    </row>
    <row r="1972" spans="1:3" x14ac:dyDescent="0.25">
      <c r="A1972" s="17">
        <v>39454</v>
      </c>
      <c r="B1972" s="18">
        <v>4.2699999999999996</v>
      </c>
      <c r="C1972" s="15">
        <f t="shared" si="30"/>
        <v>4.2699999999999995E-2</v>
      </c>
    </row>
    <row r="1973" spans="1:3" x14ac:dyDescent="0.25">
      <c r="A1973" s="17">
        <v>39455</v>
      </c>
      <c r="B1973" s="18">
        <v>4.2699999999999996</v>
      </c>
      <c r="C1973" s="15">
        <f t="shared" si="30"/>
        <v>4.2699999999999995E-2</v>
      </c>
    </row>
    <row r="1974" spans="1:3" x14ac:dyDescent="0.25">
      <c r="A1974" s="17">
        <v>39456</v>
      </c>
      <c r="B1974" s="18">
        <v>4.26</v>
      </c>
      <c r="C1974" s="15">
        <f t="shared" si="30"/>
        <v>4.2599999999999999E-2</v>
      </c>
    </row>
    <row r="1975" spans="1:3" x14ac:dyDescent="0.25">
      <c r="A1975" s="17">
        <v>39457</v>
      </c>
      <c r="B1975" s="18">
        <v>4.26</v>
      </c>
      <c r="C1975" s="15">
        <f t="shared" si="30"/>
        <v>4.2599999999999999E-2</v>
      </c>
    </row>
    <row r="1976" spans="1:3" x14ac:dyDescent="0.25">
      <c r="A1976" s="17">
        <v>39458</v>
      </c>
      <c r="B1976" s="18">
        <v>4.2300000000000004</v>
      </c>
      <c r="C1976" s="15">
        <f t="shared" si="30"/>
        <v>4.2300000000000004E-2</v>
      </c>
    </row>
    <row r="1977" spans="1:3" x14ac:dyDescent="0.25">
      <c r="A1977" s="17">
        <v>39461</v>
      </c>
      <c r="B1977" s="18">
        <v>4.24</v>
      </c>
      <c r="C1977" s="15">
        <f t="shared" si="30"/>
        <v>4.24E-2</v>
      </c>
    </row>
    <row r="1978" spans="1:3" x14ac:dyDescent="0.25">
      <c r="A1978" s="17">
        <v>39462</v>
      </c>
      <c r="B1978" s="18">
        <v>4.24</v>
      </c>
      <c r="C1978" s="15">
        <f t="shared" si="30"/>
        <v>4.24E-2</v>
      </c>
    </row>
    <row r="1979" spans="1:3" x14ac:dyDescent="0.25">
      <c r="A1979" s="17">
        <v>39463</v>
      </c>
      <c r="B1979" s="18">
        <v>4.22</v>
      </c>
      <c r="C1979" s="15">
        <f t="shared" si="30"/>
        <v>4.2199999999999994E-2</v>
      </c>
    </row>
    <row r="1980" spans="1:3" x14ac:dyDescent="0.25">
      <c r="A1980" s="17">
        <v>39464</v>
      </c>
      <c r="B1980" s="18">
        <v>4.2300000000000004</v>
      </c>
      <c r="C1980" s="15">
        <f t="shared" si="30"/>
        <v>4.2300000000000004E-2</v>
      </c>
    </row>
    <row r="1981" spans="1:3" x14ac:dyDescent="0.25">
      <c r="A1981" s="17">
        <v>39465</v>
      </c>
      <c r="B1981" s="18">
        <v>4.17</v>
      </c>
      <c r="C1981" s="15">
        <f t="shared" si="30"/>
        <v>4.1700000000000001E-2</v>
      </c>
    </row>
    <row r="1982" spans="1:3" x14ac:dyDescent="0.25">
      <c r="A1982" s="17">
        <v>39468</v>
      </c>
      <c r="B1982" s="19" t="e">
        <f>NA()</f>
        <v>#N/A</v>
      </c>
      <c r="C1982" s="15">
        <f t="shared" si="30"/>
        <v>4.1700000000000001E-2</v>
      </c>
    </row>
    <row r="1983" spans="1:3" x14ac:dyDescent="0.25">
      <c r="A1983" s="17">
        <v>39469</v>
      </c>
      <c r="B1983" s="18">
        <v>3.68</v>
      </c>
      <c r="C1983" s="15">
        <f t="shared" si="30"/>
        <v>3.6799999999999999E-2</v>
      </c>
    </row>
    <row r="1984" spans="1:3" x14ac:dyDescent="0.25">
      <c r="A1984" s="17">
        <v>39470</v>
      </c>
      <c r="B1984" s="18">
        <v>3.43</v>
      </c>
      <c r="C1984" s="15">
        <f t="shared" si="30"/>
        <v>3.4300000000000004E-2</v>
      </c>
    </row>
    <row r="1985" spans="1:3" x14ac:dyDescent="0.25">
      <c r="A1985" s="17">
        <v>39471</v>
      </c>
      <c r="B1985" s="18">
        <v>3.47</v>
      </c>
      <c r="C1985" s="15">
        <f t="shared" si="30"/>
        <v>3.4700000000000002E-2</v>
      </c>
    </row>
    <row r="1986" spans="1:3" x14ac:dyDescent="0.25">
      <c r="A1986" s="17">
        <v>39472</v>
      </c>
      <c r="B1986" s="18">
        <v>3.6</v>
      </c>
      <c r="C1986" s="15">
        <f t="shared" si="30"/>
        <v>3.6000000000000004E-2</v>
      </c>
    </row>
    <row r="1987" spans="1:3" x14ac:dyDescent="0.25">
      <c r="A1987" s="17">
        <v>39475</v>
      </c>
      <c r="B1987" s="18">
        <v>3.5</v>
      </c>
      <c r="C1987" s="15">
        <f t="shared" si="30"/>
        <v>3.5000000000000003E-2</v>
      </c>
    </row>
    <row r="1988" spans="1:3" x14ac:dyDescent="0.25">
      <c r="A1988" s="17">
        <v>39476</v>
      </c>
      <c r="B1988" s="18">
        <v>3.47</v>
      </c>
      <c r="C1988" s="15">
        <f t="shared" si="30"/>
        <v>3.4700000000000002E-2</v>
      </c>
    </row>
    <row r="1989" spans="1:3" x14ac:dyDescent="0.25">
      <c r="A1989" s="17">
        <v>39477</v>
      </c>
      <c r="B1989" s="18">
        <v>3.26</v>
      </c>
      <c r="C1989" s="15">
        <f t="shared" si="30"/>
        <v>3.2599999999999997E-2</v>
      </c>
    </row>
    <row r="1990" spans="1:3" x14ac:dyDescent="0.25">
      <c r="A1990" s="17">
        <v>39478</v>
      </c>
      <c r="B1990" s="18">
        <v>3.22</v>
      </c>
      <c r="C1990" s="15">
        <f t="shared" si="30"/>
        <v>3.2199999999999999E-2</v>
      </c>
    </row>
    <row r="1991" spans="1:3" x14ac:dyDescent="0.25">
      <c r="A1991" s="17">
        <v>39479</v>
      </c>
      <c r="B1991" s="18">
        <v>3.12</v>
      </c>
      <c r="C1991" s="15">
        <f t="shared" si="30"/>
        <v>3.1200000000000002E-2</v>
      </c>
    </row>
    <row r="1992" spans="1:3" x14ac:dyDescent="0.25">
      <c r="A1992" s="17">
        <v>39482</v>
      </c>
      <c r="B1992" s="18">
        <v>2.82</v>
      </c>
      <c r="C1992" s="15">
        <f t="shared" si="30"/>
        <v>2.8199999999999999E-2</v>
      </c>
    </row>
    <row r="1993" spans="1:3" x14ac:dyDescent="0.25">
      <c r="A1993" s="17">
        <v>39483</v>
      </c>
      <c r="B1993" s="18">
        <v>2.71</v>
      </c>
      <c r="C1993" s="15">
        <f t="shared" si="30"/>
        <v>2.7099999999999999E-2</v>
      </c>
    </row>
    <row r="1994" spans="1:3" x14ac:dyDescent="0.25">
      <c r="A1994" s="17">
        <v>39484</v>
      </c>
      <c r="B1994" s="18">
        <v>2.94</v>
      </c>
      <c r="C1994" s="15">
        <f t="shared" si="30"/>
        <v>2.9399999999999999E-2</v>
      </c>
    </row>
    <row r="1995" spans="1:3" x14ac:dyDescent="0.25">
      <c r="A1995" s="17">
        <v>39485</v>
      </c>
      <c r="B1995" s="18">
        <v>3.03</v>
      </c>
      <c r="C1995" s="15">
        <f t="shared" si="30"/>
        <v>3.0299999999999997E-2</v>
      </c>
    </row>
    <row r="1996" spans="1:3" x14ac:dyDescent="0.25">
      <c r="A1996" s="17">
        <v>39486</v>
      </c>
      <c r="B1996" s="18">
        <v>3.05</v>
      </c>
      <c r="C1996" s="15">
        <f t="shared" si="30"/>
        <v>3.0499999999999999E-2</v>
      </c>
    </row>
    <row r="1997" spans="1:3" x14ac:dyDescent="0.25">
      <c r="A1997" s="17">
        <v>39489</v>
      </c>
      <c r="B1997" s="18">
        <v>2.88</v>
      </c>
      <c r="C1997" s="15">
        <f t="shared" ref="C1997:C2060" si="31">IFERROR(B1997,B1996)/100</f>
        <v>2.8799999999999999E-2</v>
      </c>
    </row>
    <row r="1998" spans="1:3" x14ac:dyDescent="0.25">
      <c r="A1998" s="17">
        <v>39490</v>
      </c>
      <c r="B1998" s="18">
        <v>2.91</v>
      </c>
      <c r="C1998" s="15">
        <f t="shared" si="31"/>
        <v>2.9100000000000001E-2</v>
      </c>
    </row>
    <row r="1999" spans="1:3" x14ac:dyDescent="0.25">
      <c r="A1999" s="17">
        <v>39491</v>
      </c>
      <c r="B1999" s="18">
        <v>3.02</v>
      </c>
      <c r="C1999" s="15">
        <f t="shared" si="31"/>
        <v>3.0200000000000001E-2</v>
      </c>
    </row>
    <row r="2000" spans="1:3" x14ac:dyDescent="0.25">
      <c r="A2000" s="17">
        <v>39492</v>
      </c>
      <c r="B2000" s="18">
        <v>3.03</v>
      </c>
      <c r="C2000" s="15">
        <f t="shared" si="31"/>
        <v>3.0299999999999997E-2</v>
      </c>
    </row>
    <row r="2001" spans="1:3" x14ac:dyDescent="0.25">
      <c r="A2001" s="17">
        <v>39493</v>
      </c>
      <c r="B2001" s="18">
        <v>2.97</v>
      </c>
      <c r="C2001" s="15">
        <f t="shared" si="31"/>
        <v>2.9700000000000001E-2</v>
      </c>
    </row>
    <row r="2002" spans="1:3" x14ac:dyDescent="0.25">
      <c r="A2002" s="17">
        <v>39496</v>
      </c>
      <c r="B2002" s="19" t="e">
        <f>NA()</f>
        <v>#N/A</v>
      </c>
      <c r="C2002" s="15">
        <f t="shared" si="31"/>
        <v>2.9700000000000001E-2</v>
      </c>
    </row>
    <row r="2003" spans="1:3" x14ac:dyDescent="0.25">
      <c r="A2003" s="17">
        <v>39497</v>
      </c>
      <c r="B2003" s="18">
        <v>2.94</v>
      </c>
      <c r="C2003" s="15">
        <f t="shared" si="31"/>
        <v>2.9399999999999999E-2</v>
      </c>
    </row>
    <row r="2004" spans="1:3" x14ac:dyDescent="0.25">
      <c r="A2004" s="17">
        <v>39498</v>
      </c>
      <c r="B2004" s="18">
        <v>3</v>
      </c>
      <c r="C2004" s="15">
        <f t="shared" si="31"/>
        <v>0.03</v>
      </c>
    </row>
    <row r="2005" spans="1:3" x14ac:dyDescent="0.25">
      <c r="A2005" s="17">
        <v>39499</v>
      </c>
      <c r="B2005" s="18">
        <v>3.01</v>
      </c>
      <c r="C2005" s="15">
        <f t="shared" si="31"/>
        <v>3.0099999999999998E-2</v>
      </c>
    </row>
    <row r="2006" spans="1:3" x14ac:dyDescent="0.25">
      <c r="A2006" s="17">
        <v>39500</v>
      </c>
      <c r="B2006" s="18">
        <v>2.97</v>
      </c>
      <c r="C2006" s="15">
        <f t="shared" si="31"/>
        <v>2.9700000000000001E-2</v>
      </c>
    </row>
    <row r="2007" spans="1:3" x14ac:dyDescent="0.25">
      <c r="A2007" s="17">
        <v>39503</v>
      </c>
      <c r="B2007" s="18">
        <v>3</v>
      </c>
      <c r="C2007" s="15">
        <f t="shared" si="31"/>
        <v>0.03</v>
      </c>
    </row>
    <row r="2008" spans="1:3" x14ac:dyDescent="0.25">
      <c r="A2008" s="17">
        <v>39504</v>
      </c>
      <c r="B2008" s="18">
        <v>2.85</v>
      </c>
      <c r="C2008" s="15">
        <f t="shared" si="31"/>
        <v>2.8500000000000001E-2</v>
      </c>
    </row>
    <row r="2009" spans="1:3" x14ac:dyDescent="0.25">
      <c r="A2009" s="17">
        <v>39505</v>
      </c>
      <c r="B2009" s="18">
        <v>2.93</v>
      </c>
      <c r="C2009" s="15">
        <f t="shared" si="31"/>
        <v>2.9300000000000003E-2</v>
      </c>
    </row>
    <row r="2010" spans="1:3" x14ac:dyDescent="0.25">
      <c r="A2010" s="17">
        <v>39506</v>
      </c>
      <c r="B2010" s="18">
        <v>3.06</v>
      </c>
      <c r="C2010" s="15">
        <f t="shared" si="31"/>
        <v>3.0600000000000002E-2</v>
      </c>
    </row>
    <row r="2011" spans="1:3" x14ac:dyDescent="0.25">
      <c r="A2011" s="17">
        <v>39507</v>
      </c>
      <c r="B2011" s="18">
        <v>3.01</v>
      </c>
      <c r="C2011" s="15">
        <f t="shared" si="31"/>
        <v>3.0099999999999998E-2</v>
      </c>
    </row>
    <row r="2012" spans="1:3" x14ac:dyDescent="0.25">
      <c r="A2012" s="17">
        <v>39510</v>
      </c>
      <c r="B2012" s="18">
        <v>3.1</v>
      </c>
      <c r="C2012" s="15">
        <f t="shared" si="31"/>
        <v>3.1E-2</v>
      </c>
    </row>
    <row r="2013" spans="1:3" x14ac:dyDescent="0.25">
      <c r="A2013" s="17">
        <v>39511</v>
      </c>
      <c r="B2013" s="18">
        <v>2.9</v>
      </c>
      <c r="C2013" s="15">
        <f t="shared" si="31"/>
        <v>2.8999999999999998E-2</v>
      </c>
    </row>
    <row r="2014" spans="1:3" x14ac:dyDescent="0.25">
      <c r="A2014" s="17">
        <v>39512</v>
      </c>
      <c r="B2014" s="18">
        <v>2.93</v>
      </c>
      <c r="C2014" s="15">
        <f t="shared" si="31"/>
        <v>2.9300000000000003E-2</v>
      </c>
    </row>
    <row r="2015" spans="1:3" x14ac:dyDescent="0.25">
      <c r="A2015" s="17">
        <v>39513</v>
      </c>
      <c r="B2015" s="18">
        <v>2.99</v>
      </c>
      <c r="C2015" s="15">
        <f t="shared" si="31"/>
        <v>2.9900000000000003E-2</v>
      </c>
    </row>
    <row r="2016" spans="1:3" x14ac:dyDescent="0.25">
      <c r="A2016" s="17">
        <v>39514</v>
      </c>
      <c r="B2016" s="18">
        <v>2.96</v>
      </c>
      <c r="C2016" s="15">
        <f t="shared" si="31"/>
        <v>2.9600000000000001E-2</v>
      </c>
    </row>
    <row r="2017" spans="1:3" x14ac:dyDescent="0.25">
      <c r="A2017" s="17">
        <v>39517</v>
      </c>
      <c r="B2017" s="18">
        <v>2.99</v>
      </c>
      <c r="C2017" s="15">
        <f t="shared" si="31"/>
        <v>2.9900000000000003E-2</v>
      </c>
    </row>
    <row r="2018" spans="1:3" x14ac:dyDescent="0.25">
      <c r="A2018" s="17">
        <v>39518</v>
      </c>
      <c r="B2018" s="18">
        <v>2.95</v>
      </c>
      <c r="C2018" s="15">
        <f t="shared" si="31"/>
        <v>2.9500000000000002E-2</v>
      </c>
    </row>
    <row r="2019" spans="1:3" x14ac:dyDescent="0.25">
      <c r="A2019" s="17">
        <v>39519</v>
      </c>
      <c r="B2019" s="18">
        <v>2.97</v>
      </c>
      <c r="C2019" s="15">
        <f t="shared" si="31"/>
        <v>2.9700000000000001E-2</v>
      </c>
    </row>
    <row r="2020" spans="1:3" x14ac:dyDescent="0.25">
      <c r="A2020" s="17">
        <v>39520</v>
      </c>
      <c r="B2020" s="18">
        <v>2.98</v>
      </c>
      <c r="C2020" s="15">
        <f t="shared" si="31"/>
        <v>2.98E-2</v>
      </c>
    </row>
    <row r="2021" spans="1:3" x14ac:dyDescent="0.25">
      <c r="A2021" s="17">
        <v>39521</v>
      </c>
      <c r="B2021" s="18">
        <v>2.99</v>
      </c>
      <c r="C2021" s="15">
        <f t="shared" si="31"/>
        <v>2.9900000000000003E-2</v>
      </c>
    </row>
    <row r="2022" spans="1:3" x14ac:dyDescent="0.25">
      <c r="A2022" s="17">
        <v>39524</v>
      </c>
      <c r="B2022" s="18">
        <v>2.69</v>
      </c>
      <c r="C2022" s="15">
        <f t="shared" si="31"/>
        <v>2.69E-2</v>
      </c>
    </row>
    <row r="2023" spans="1:3" x14ac:dyDescent="0.25">
      <c r="A2023" s="17">
        <v>39525</v>
      </c>
      <c r="B2023" s="18">
        <v>2.16</v>
      </c>
      <c r="C2023" s="15">
        <f t="shared" si="31"/>
        <v>2.1600000000000001E-2</v>
      </c>
    </row>
    <row r="2024" spans="1:3" x14ac:dyDescent="0.25">
      <c r="A2024" s="17">
        <v>39526</v>
      </c>
      <c r="B2024" s="18">
        <v>2.08</v>
      </c>
      <c r="C2024" s="15">
        <f t="shared" si="31"/>
        <v>2.0799999999999999E-2</v>
      </c>
    </row>
    <row r="2025" spans="1:3" x14ac:dyDescent="0.25">
      <c r="A2025" s="17">
        <v>39527</v>
      </c>
      <c r="B2025" s="18">
        <v>2.2200000000000002</v>
      </c>
      <c r="C2025" s="15">
        <f t="shared" si="31"/>
        <v>2.2200000000000001E-2</v>
      </c>
    </row>
    <row r="2026" spans="1:3" x14ac:dyDescent="0.25">
      <c r="A2026" s="17">
        <v>39528</v>
      </c>
      <c r="B2026" s="18">
        <v>2.08</v>
      </c>
      <c r="C2026" s="15">
        <f t="shared" si="31"/>
        <v>2.0799999999999999E-2</v>
      </c>
    </row>
    <row r="2027" spans="1:3" x14ac:dyDescent="0.25">
      <c r="A2027" s="17">
        <v>39531</v>
      </c>
      <c r="B2027" s="18">
        <v>2.08</v>
      </c>
      <c r="C2027" s="15">
        <f t="shared" si="31"/>
        <v>2.0799999999999999E-2</v>
      </c>
    </row>
    <row r="2028" spans="1:3" x14ac:dyDescent="0.25">
      <c r="A2028" s="17">
        <v>39532</v>
      </c>
      <c r="B2028" s="18">
        <v>2.42</v>
      </c>
      <c r="C2028" s="15">
        <f t="shared" si="31"/>
        <v>2.4199999999999999E-2</v>
      </c>
    </row>
    <row r="2029" spans="1:3" x14ac:dyDescent="0.25">
      <c r="A2029" s="17">
        <v>39533</v>
      </c>
      <c r="B2029" s="18">
        <v>2.2999999999999998</v>
      </c>
      <c r="C2029" s="15">
        <f t="shared" si="31"/>
        <v>2.3E-2</v>
      </c>
    </row>
    <row r="2030" spans="1:3" x14ac:dyDescent="0.25">
      <c r="A2030" s="17">
        <v>39534</v>
      </c>
      <c r="B2030" s="18">
        <v>2.27</v>
      </c>
      <c r="C2030" s="15">
        <f t="shared" si="31"/>
        <v>2.2700000000000001E-2</v>
      </c>
    </row>
    <row r="2031" spans="1:3" x14ac:dyDescent="0.25">
      <c r="A2031" s="17">
        <v>39535</v>
      </c>
      <c r="B2031" s="18">
        <v>2.09</v>
      </c>
      <c r="C2031" s="15">
        <f t="shared" si="31"/>
        <v>2.0899999999999998E-2</v>
      </c>
    </row>
    <row r="2032" spans="1:3" x14ac:dyDescent="0.25">
      <c r="A2032" s="17">
        <v>39538</v>
      </c>
      <c r="B2032" s="18">
        <v>2.5099999999999998</v>
      </c>
      <c r="C2032" s="15">
        <f t="shared" si="31"/>
        <v>2.5099999999999997E-2</v>
      </c>
    </row>
    <row r="2033" spans="1:3" x14ac:dyDescent="0.25">
      <c r="A2033" s="17">
        <v>39539</v>
      </c>
      <c r="B2033" s="18">
        <v>2.38</v>
      </c>
      <c r="C2033" s="15">
        <f t="shared" si="31"/>
        <v>2.3799999999999998E-2</v>
      </c>
    </row>
    <row r="2034" spans="1:3" x14ac:dyDescent="0.25">
      <c r="A2034" s="17">
        <v>39540</v>
      </c>
      <c r="B2034" s="18">
        <v>2.1800000000000002</v>
      </c>
      <c r="C2034" s="15">
        <f t="shared" si="31"/>
        <v>2.18E-2</v>
      </c>
    </row>
    <row r="2035" spans="1:3" x14ac:dyDescent="0.25">
      <c r="A2035" s="17">
        <v>39541</v>
      </c>
      <c r="B2035" s="18">
        <v>2.19</v>
      </c>
      <c r="C2035" s="15">
        <f t="shared" si="31"/>
        <v>2.1899999999999999E-2</v>
      </c>
    </row>
    <row r="2036" spans="1:3" x14ac:dyDescent="0.25">
      <c r="A2036" s="17">
        <v>39542</v>
      </c>
      <c r="B2036" s="18">
        <v>2.2599999999999998</v>
      </c>
      <c r="C2036" s="15">
        <f t="shared" si="31"/>
        <v>2.2599999999999999E-2</v>
      </c>
    </row>
    <row r="2037" spans="1:3" x14ac:dyDescent="0.25">
      <c r="A2037" s="17">
        <v>39545</v>
      </c>
      <c r="B2037" s="18">
        <v>2.2400000000000002</v>
      </c>
      <c r="C2037" s="15">
        <f t="shared" si="31"/>
        <v>2.2400000000000003E-2</v>
      </c>
    </row>
    <row r="2038" spans="1:3" x14ac:dyDescent="0.25">
      <c r="A2038" s="17">
        <v>39546</v>
      </c>
      <c r="B2038" s="18">
        <v>2.23</v>
      </c>
      <c r="C2038" s="15">
        <f t="shared" si="31"/>
        <v>2.23E-2</v>
      </c>
    </row>
    <row r="2039" spans="1:3" x14ac:dyDescent="0.25">
      <c r="A2039" s="17">
        <v>39547</v>
      </c>
      <c r="B2039" s="18">
        <v>2.2000000000000002</v>
      </c>
      <c r="C2039" s="15">
        <f t="shared" si="31"/>
        <v>2.2000000000000002E-2</v>
      </c>
    </row>
    <row r="2040" spans="1:3" x14ac:dyDescent="0.25">
      <c r="A2040" s="17">
        <v>39548</v>
      </c>
      <c r="B2040" s="18">
        <v>2.2999999999999998</v>
      </c>
      <c r="C2040" s="15">
        <f t="shared" si="31"/>
        <v>2.3E-2</v>
      </c>
    </row>
    <row r="2041" spans="1:3" x14ac:dyDescent="0.25">
      <c r="A2041" s="17">
        <v>39549</v>
      </c>
      <c r="B2041" s="18">
        <v>2.37</v>
      </c>
      <c r="C2041" s="15">
        <f t="shared" si="31"/>
        <v>2.3700000000000002E-2</v>
      </c>
    </row>
    <row r="2042" spans="1:3" x14ac:dyDescent="0.25">
      <c r="A2042" s="17">
        <v>39552</v>
      </c>
      <c r="B2042" s="18">
        <v>2.3199999999999998</v>
      </c>
      <c r="C2042" s="15">
        <f t="shared" si="31"/>
        <v>2.3199999999999998E-2</v>
      </c>
    </row>
    <row r="2043" spans="1:3" x14ac:dyDescent="0.25">
      <c r="A2043" s="17">
        <v>39553</v>
      </c>
      <c r="B2043" s="18">
        <v>2.3199999999999998</v>
      </c>
      <c r="C2043" s="15">
        <f t="shared" si="31"/>
        <v>2.3199999999999998E-2</v>
      </c>
    </row>
    <row r="2044" spans="1:3" x14ac:dyDescent="0.25">
      <c r="A2044" s="17">
        <v>39554</v>
      </c>
      <c r="B2044" s="18">
        <v>2.35</v>
      </c>
      <c r="C2044" s="15">
        <f t="shared" si="31"/>
        <v>2.35E-2</v>
      </c>
    </row>
    <row r="2045" spans="1:3" x14ac:dyDescent="0.25">
      <c r="A2045" s="17">
        <v>39555</v>
      </c>
      <c r="B2045" s="18">
        <v>2.37</v>
      </c>
      <c r="C2045" s="15">
        <f t="shared" si="31"/>
        <v>2.3700000000000002E-2</v>
      </c>
    </row>
    <row r="2046" spans="1:3" x14ac:dyDescent="0.25">
      <c r="A2046" s="17">
        <v>39556</v>
      </c>
      <c r="B2046" s="18">
        <v>2.3199999999999998</v>
      </c>
      <c r="C2046" s="15">
        <f t="shared" si="31"/>
        <v>2.3199999999999998E-2</v>
      </c>
    </row>
    <row r="2047" spans="1:3" x14ac:dyDescent="0.25">
      <c r="A2047" s="17">
        <v>39559</v>
      </c>
      <c r="B2047" s="18">
        <v>2.2799999999999998</v>
      </c>
      <c r="C2047" s="15">
        <f t="shared" si="31"/>
        <v>2.2799999999999997E-2</v>
      </c>
    </row>
    <row r="2048" spans="1:3" x14ac:dyDescent="0.25">
      <c r="A2048" s="17">
        <v>39560</v>
      </c>
      <c r="B2048" s="18">
        <v>1.99</v>
      </c>
      <c r="C2048" s="15">
        <f t="shared" si="31"/>
        <v>1.9900000000000001E-2</v>
      </c>
    </row>
    <row r="2049" spans="1:3" x14ac:dyDescent="0.25">
      <c r="A2049" s="17">
        <v>39561</v>
      </c>
      <c r="B2049" s="18">
        <v>2.1800000000000002</v>
      </c>
      <c r="C2049" s="15">
        <f t="shared" si="31"/>
        <v>2.18E-2</v>
      </c>
    </row>
    <row r="2050" spans="1:3" x14ac:dyDescent="0.25">
      <c r="A2050" s="17">
        <v>39562</v>
      </c>
      <c r="B2050" s="18">
        <v>2.2599999999999998</v>
      </c>
      <c r="C2050" s="15">
        <f t="shared" si="31"/>
        <v>2.2599999999999999E-2</v>
      </c>
    </row>
    <row r="2051" spans="1:3" x14ac:dyDescent="0.25">
      <c r="A2051" s="17">
        <v>39563</v>
      </c>
      <c r="B2051" s="18">
        <v>2.2799999999999998</v>
      </c>
      <c r="C2051" s="15">
        <f t="shared" si="31"/>
        <v>2.2799999999999997E-2</v>
      </c>
    </row>
    <row r="2052" spans="1:3" x14ac:dyDescent="0.25">
      <c r="A2052" s="17">
        <v>39566</v>
      </c>
      <c r="B2052" s="18">
        <v>2.29</v>
      </c>
      <c r="C2052" s="15">
        <f t="shared" si="31"/>
        <v>2.29E-2</v>
      </c>
    </row>
    <row r="2053" spans="1:3" x14ac:dyDescent="0.25">
      <c r="A2053" s="17">
        <v>39567</v>
      </c>
      <c r="B2053" s="18">
        <v>2.21</v>
      </c>
      <c r="C2053" s="15">
        <f t="shared" si="31"/>
        <v>2.2099999999999998E-2</v>
      </c>
    </row>
    <row r="2054" spans="1:3" x14ac:dyDescent="0.25">
      <c r="A2054" s="17">
        <v>39568</v>
      </c>
      <c r="B2054" s="18">
        <v>2.37</v>
      </c>
      <c r="C2054" s="15">
        <f t="shared" si="31"/>
        <v>2.3700000000000002E-2</v>
      </c>
    </row>
    <row r="2055" spans="1:3" x14ac:dyDescent="0.25">
      <c r="A2055" s="17">
        <v>39569</v>
      </c>
      <c r="B2055" s="18">
        <v>2.16</v>
      </c>
      <c r="C2055" s="15">
        <f t="shared" si="31"/>
        <v>2.1600000000000001E-2</v>
      </c>
    </row>
    <row r="2056" spans="1:3" x14ac:dyDescent="0.25">
      <c r="A2056" s="17">
        <v>39570</v>
      </c>
      <c r="B2056" s="18">
        <v>1.88</v>
      </c>
      <c r="C2056" s="15">
        <f t="shared" si="31"/>
        <v>1.8799999999999997E-2</v>
      </c>
    </row>
    <row r="2057" spans="1:3" x14ac:dyDescent="0.25">
      <c r="A2057" s="17">
        <v>39573</v>
      </c>
      <c r="B2057" s="18">
        <v>1.85</v>
      </c>
      <c r="C2057" s="15">
        <f t="shared" si="31"/>
        <v>1.8500000000000003E-2</v>
      </c>
    </row>
    <row r="2058" spans="1:3" x14ac:dyDescent="0.25">
      <c r="A2058" s="17">
        <v>39574</v>
      </c>
      <c r="B2058" s="18">
        <v>1.91</v>
      </c>
      <c r="C2058" s="15">
        <f t="shared" si="31"/>
        <v>1.9099999999999999E-2</v>
      </c>
    </row>
    <row r="2059" spans="1:3" x14ac:dyDescent="0.25">
      <c r="A2059" s="17">
        <v>39575</v>
      </c>
      <c r="B2059" s="18">
        <v>2.0099999999999998</v>
      </c>
      <c r="C2059" s="15">
        <f t="shared" si="31"/>
        <v>2.0099999999999996E-2</v>
      </c>
    </row>
    <row r="2060" spans="1:3" x14ac:dyDescent="0.25">
      <c r="A2060" s="17">
        <v>39576</v>
      </c>
      <c r="B2060" s="18">
        <v>1.99</v>
      </c>
      <c r="C2060" s="15">
        <f t="shared" si="31"/>
        <v>1.9900000000000001E-2</v>
      </c>
    </row>
    <row r="2061" spans="1:3" x14ac:dyDescent="0.25">
      <c r="A2061" s="17">
        <v>39577</v>
      </c>
      <c r="B2061" s="18">
        <v>1.97</v>
      </c>
      <c r="C2061" s="15">
        <f t="shared" ref="C2061:C2124" si="32">IFERROR(B2061,B2060)/100</f>
        <v>1.9699999999999999E-2</v>
      </c>
    </row>
    <row r="2062" spans="1:3" x14ac:dyDescent="0.25">
      <c r="A2062" s="17">
        <v>39580</v>
      </c>
      <c r="B2062" s="18">
        <v>1.88</v>
      </c>
      <c r="C2062" s="15">
        <f t="shared" si="32"/>
        <v>1.8799999999999997E-2</v>
      </c>
    </row>
    <row r="2063" spans="1:3" x14ac:dyDescent="0.25">
      <c r="A2063" s="17">
        <v>39581</v>
      </c>
      <c r="B2063" s="18">
        <v>1.93</v>
      </c>
      <c r="C2063" s="15">
        <f t="shared" si="32"/>
        <v>1.9299999999999998E-2</v>
      </c>
    </row>
    <row r="2064" spans="1:3" x14ac:dyDescent="0.25">
      <c r="A2064" s="17">
        <v>39582</v>
      </c>
      <c r="B2064" s="18">
        <v>2.0299999999999998</v>
      </c>
      <c r="C2064" s="15">
        <f t="shared" si="32"/>
        <v>2.0299999999999999E-2</v>
      </c>
    </row>
    <row r="2065" spans="1:3" x14ac:dyDescent="0.25">
      <c r="A2065" s="17">
        <v>39583</v>
      </c>
      <c r="B2065" s="18">
        <v>2.0299999999999998</v>
      </c>
      <c r="C2065" s="15">
        <f t="shared" si="32"/>
        <v>2.0299999999999999E-2</v>
      </c>
    </row>
    <row r="2066" spans="1:3" x14ac:dyDescent="0.25">
      <c r="A2066" s="17">
        <v>39584</v>
      </c>
      <c r="B2066" s="18">
        <v>1.91</v>
      </c>
      <c r="C2066" s="15">
        <f t="shared" si="32"/>
        <v>1.9099999999999999E-2</v>
      </c>
    </row>
    <row r="2067" spans="1:3" x14ac:dyDescent="0.25">
      <c r="A2067" s="17">
        <v>39587</v>
      </c>
      <c r="B2067" s="18">
        <v>1.95</v>
      </c>
      <c r="C2067" s="15">
        <f t="shared" si="32"/>
        <v>1.95E-2</v>
      </c>
    </row>
    <row r="2068" spans="1:3" x14ac:dyDescent="0.25">
      <c r="A2068" s="17">
        <v>39588</v>
      </c>
      <c r="B2068" s="18">
        <v>1.99</v>
      </c>
      <c r="C2068" s="15">
        <f t="shared" si="32"/>
        <v>1.9900000000000001E-2</v>
      </c>
    </row>
    <row r="2069" spans="1:3" x14ac:dyDescent="0.25">
      <c r="A2069" s="17">
        <v>39589</v>
      </c>
      <c r="B2069" s="18">
        <v>2.0299999999999998</v>
      </c>
      <c r="C2069" s="15">
        <f t="shared" si="32"/>
        <v>2.0299999999999999E-2</v>
      </c>
    </row>
    <row r="2070" spans="1:3" x14ac:dyDescent="0.25">
      <c r="A2070" s="17">
        <v>39590</v>
      </c>
      <c r="B2070" s="18">
        <v>2.0499999999999998</v>
      </c>
      <c r="C2070" s="15">
        <f t="shared" si="32"/>
        <v>2.0499999999999997E-2</v>
      </c>
    </row>
    <row r="2071" spans="1:3" x14ac:dyDescent="0.25">
      <c r="A2071" s="17">
        <v>39591</v>
      </c>
      <c r="B2071" s="18">
        <v>1.99</v>
      </c>
      <c r="C2071" s="15">
        <f t="shared" si="32"/>
        <v>1.9900000000000001E-2</v>
      </c>
    </row>
    <row r="2072" spans="1:3" x14ac:dyDescent="0.25">
      <c r="A2072" s="17">
        <v>39594</v>
      </c>
      <c r="B2072" s="19" t="e">
        <f>NA()</f>
        <v>#N/A</v>
      </c>
      <c r="C2072" s="15">
        <f t="shared" si="32"/>
        <v>1.9900000000000001E-2</v>
      </c>
    </row>
    <row r="2073" spans="1:3" x14ac:dyDescent="0.25">
      <c r="A2073" s="17">
        <v>39595</v>
      </c>
      <c r="B2073" s="18">
        <v>2.23</v>
      </c>
      <c r="C2073" s="15">
        <f t="shared" si="32"/>
        <v>2.23E-2</v>
      </c>
    </row>
    <row r="2074" spans="1:3" x14ac:dyDescent="0.25">
      <c r="A2074" s="17">
        <v>39596</v>
      </c>
      <c r="B2074" s="18">
        <v>2.08</v>
      </c>
      <c r="C2074" s="15">
        <f t="shared" si="32"/>
        <v>2.0799999999999999E-2</v>
      </c>
    </row>
    <row r="2075" spans="1:3" x14ac:dyDescent="0.25">
      <c r="A2075" s="17">
        <v>39597</v>
      </c>
      <c r="B2075" s="18">
        <v>2.0099999999999998</v>
      </c>
      <c r="C2075" s="15">
        <f t="shared" si="32"/>
        <v>2.0099999999999996E-2</v>
      </c>
    </row>
    <row r="2076" spans="1:3" x14ac:dyDescent="0.25">
      <c r="A2076" s="17">
        <v>39598</v>
      </c>
      <c r="B2076" s="18">
        <v>1.98</v>
      </c>
      <c r="C2076" s="15">
        <f t="shared" si="32"/>
        <v>1.9799999999999998E-2</v>
      </c>
    </row>
    <row r="2077" spans="1:3" x14ac:dyDescent="0.25">
      <c r="A2077" s="17">
        <v>39601</v>
      </c>
      <c r="B2077" s="18">
        <v>2.06</v>
      </c>
      <c r="C2077" s="15">
        <f t="shared" si="32"/>
        <v>2.06E-2</v>
      </c>
    </row>
    <row r="2078" spans="1:3" x14ac:dyDescent="0.25">
      <c r="A2078" s="17">
        <v>39602</v>
      </c>
      <c r="B2078" s="18">
        <v>1.95</v>
      </c>
      <c r="C2078" s="15">
        <f t="shared" si="32"/>
        <v>1.95E-2</v>
      </c>
    </row>
    <row r="2079" spans="1:3" x14ac:dyDescent="0.25">
      <c r="A2079" s="17">
        <v>39603</v>
      </c>
      <c r="B2079" s="18">
        <v>1.98</v>
      </c>
      <c r="C2079" s="15">
        <f t="shared" si="32"/>
        <v>1.9799999999999998E-2</v>
      </c>
    </row>
    <row r="2080" spans="1:3" x14ac:dyDescent="0.25">
      <c r="A2080" s="17">
        <v>39604</v>
      </c>
      <c r="B2080" s="18">
        <v>1.98</v>
      </c>
      <c r="C2080" s="15">
        <f t="shared" si="32"/>
        <v>1.9799999999999998E-2</v>
      </c>
    </row>
    <row r="2081" spans="1:3" x14ac:dyDescent="0.25">
      <c r="A2081" s="17">
        <v>39605</v>
      </c>
      <c r="B2081" s="18">
        <v>2.0099999999999998</v>
      </c>
      <c r="C2081" s="15">
        <f t="shared" si="32"/>
        <v>2.0099999999999996E-2</v>
      </c>
    </row>
    <row r="2082" spans="1:3" x14ac:dyDescent="0.25">
      <c r="A2082" s="17">
        <v>39608</v>
      </c>
      <c r="B2082" s="18">
        <v>2.02</v>
      </c>
      <c r="C2082" s="15">
        <f t="shared" si="32"/>
        <v>2.0199999999999999E-2</v>
      </c>
    </row>
    <row r="2083" spans="1:3" x14ac:dyDescent="0.25">
      <c r="A2083" s="17">
        <v>39609</v>
      </c>
      <c r="B2083" s="18">
        <v>1.96</v>
      </c>
      <c r="C2083" s="15">
        <f t="shared" si="32"/>
        <v>1.9599999999999999E-2</v>
      </c>
    </row>
    <row r="2084" spans="1:3" x14ac:dyDescent="0.25">
      <c r="A2084" s="17">
        <v>39610</v>
      </c>
      <c r="B2084" s="18">
        <v>1.95</v>
      </c>
      <c r="C2084" s="15">
        <f t="shared" si="32"/>
        <v>1.95E-2</v>
      </c>
    </row>
    <row r="2085" spans="1:3" x14ac:dyDescent="0.25">
      <c r="A2085" s="17">
        <v>39611</v>
      </c>
      <c r="B2085" s="18">
        <v>2.0099999999999998</v>
      </c>
      <c r="C2085" s="15">
        <f t="shared" si="32"/>
        <v>2.0099999999999996E-2</v>
      </c>
    </row>
    <row r="2086" spans="1:3" x14ac:dyDescent="0.25">
      <c r="A2086" s="17">
        <v>39612</v>
      </c>
      <c r="B2086" s="18">
        <v>2.02</v>
      </c>
      <c r="C2086" s="15">
        <f t="shared" si="32"/>
        <v>2.0199999999999999E-2</v>
      </c>
    </row>
    <row r="2087" spans="1:3" x14ac:dyDescent="0.25">
      <c r="A2087" s="17">
        <v>39615</v>
      </c>
      <c r="B2087" s="18">
        <v>2.06</v>
      </c>
      <c r="C2087" s="15">
        <f t="shared" si="32"/>
        <v>2.06E-2</v>
      </c>
    </row>
    <row r="2088" spans="1:3" x14ac:dyDescent="0.25">
      <c r="A2088" s="17">
        <v>39616</v>
      </c>
      <c r="B2088" s="18">
        <v>1.87</v>
      </c>
      <c r="C2088" s="15">
        <f t="shared" si="32"/>
        <v>1.8700000000000001E-2</v>
      </c>
    </row>
    <row r="2089" spans="1:3" x14ac:dyDescent="0.25">
      <c r="A2089" s="17">
        <v>39617</v>
      </c>
      <c r="B2089" s="18">
        <v>1.84</v>
      </c>
      <c r="C2089" s="15">
        <f t="shared" si="32"/>
        <v>1.84E-2</v>
      </c>
    </row>
    <row r="2090" spans="1:3" x14ac:dyDescent="0.25">
      <c r="A2090" s="17">
        <v>39618</v>
      </c>
      <c r="B2090" s="18">
        <v>1.94</v>
      </c>
      <c r="C2090" s="15">
        <f t="shared" si="32"/>
        <v>1.9400000000000001E-2</v>
      </c>
    </row>
    <row r="2091" spans="1:3" x14ac:dyDescent="0.25">
      <c r="A2091" s="17">
        <v>39619</v>
      </c>
      <c r="B2091" s="18">
        <v>1.99</v>
      </c>
      <c r="C2091" s="15">
        <f t="shared" si="32"/>
        <v>1.9900000000000001E-2</v>
      </c>
    </row>
    <row r="2092" spans="1:3" x14ac:dyDescent="0.25">
      <c r="A2092" s="17">
        <v>39622</v>
      </c>
      <c r="B2092" s="18">
        <v>1.98</v>
      </c>
      <c r="C2092" s="15">
        <f t="shared" si="32"/>
        <v>1.9799999999999998E-2</v>
      </c>
    </row>
    <row r="2093" spans="1:3" x14ac:dyDescent="0.25">
      <c r="A2093" s="17">
        <v>39623</v>
      </c>
      <c r="B2093" s="18">
        <v>1.93</v>
      </c>
      <c r="C2093" s="15">
        <f t="shared" si="32"/>
        <v>1.9299999999999998E-2</v>
      </c>
    </row>
    <row r="2094" spans="1:3" x14ac:dyDescent="0.25">
      <c r="A2094" s="17">
        <v>39624</v>
      </c>
      <c r="B2094" s="18">
        <v>1.97</v>
      </c>
      <c r="C2094" s="15">
        <f t="shared" si="32"/>
        <v>1.9699999999999999E-2</v>
      </c>
    </row>
    <row r="2095" spans="1:3" x14ac:dyDescent="0.25">
      <c r="A2095" s="17">
        <v>39625</v>
      </c>
      <c r="B2095" s="18">
        <v>2.0499999999999998</v>
      </c>
      <c r="C2095" s="15">
        <f t="shared" si="32"/>
        <v>2.0499999999999997E-2</v>
      </c>
    </row>
    <row r="2096" spans="1:3" x14ac:dyDescent="0.25">
      <c r="A2096" s="17">
        <v>39626</v>
      </c>
      <c r="B2096" s="18">
        <v>1.99</v>
      </c>
      <c r="C2096" s="15">
        <f t="shared" si="32"/>
        <v>1.9900000000000001E-2</v>
      </c>
    </row>
    <row r="2097" spans="1:3" x14ac:dyDescent="0.25">
      <c r="A2097" s="17">
        <v>39629</v>
      </c>
      <c r="B2097" s="18">
        <v>2.4700000000000002</v>
      </c>
      <c r="C2097" s="15">
        <f t="shared" si="32"/>
        <v>2.4700000000000003E-2</v>
      </c>
    </row>
    <row r="2098" spans="1:3" x14ac:dyDescent="0.25">
      <c r="A2098" s="17">
        <v>39630</v>
      </c>
      <c r="B2098" s="18">
        <v>2.11</v>
      </c>
      <c r="C2098" s="15">
        <f t="shared" si="32"/>
        <v>2.1099999999999997E-2</v>
      </c>
    </row>
    <row r="2099" spans="1:3" x14ac:dyDescent="0.25">
      <c r="A2099" s="17">
        <v>39631</v>
      </c>
      <c r="B2099" s="18">
        <v>1.95</v>
      </c>
      <c r="C2099" s="15">
        <f t="shared" si="32"/>
        <v>1.95E-2</v>
      </c>
    </row>
    <row r="2100" spans="1:3" x14ac:dyDescent="0.25">
      <c r="A2100" s="17">
        <v>39632</v>
      </c>
      <c r="B2100" s="18">
        <v>1.92</v>
      </c>
      <c r="C2100" s="15">
        <f t="shared" si="32"/>
        <v>1.9199999999999998E-2</v>
      </c>
    </row>
    <row r="2101" spans="1:3" x14ac:dyDescent="0.25">
      <c r="A2101" s="17">
        <v>39633</v>
      </c>
      <c r="B2101" s="19" t="e">
        <f>NA()</f>
        <v>#N/A</v>
      </c>
      <c r="C2101" s="15">
        <f t="shared" si="32"/>
        <v>1.9199999999999998E-2</v>
      </c>
    </row>
    <row r="2102" spans="1:3" x14ac:dyDescent="0.25">
      <c r="A2102" s="17">
        <v>39636</v>
      </c>
      <c r="B2102" s="18">
        <v>1.99</v>
      </c>
      <c r="C2102" s="15">
        <f t="shared" si="32"/>
        <v>1.9900000000000001E-2</v>
      </c>
    </row>
    <row r="2103" spans="1:3" x14ac:dyDescent="0.25">
      <c r="A2103" s="17">
        <v>39637</v>
      </c>
      <c r="B2103" s="18">
        <v>1.97</v>
      </c>
      <c r="C2103" s="15">
        <f t="shared" si="32"/>
        <v>1.9699999999999999E-2</v>
      </c>
    </row>
    <row r="2104" spans="1:3" x14ac:dyDescent="0.25">
      <c r="A2104" s="17">
        <v>39638</v>
      </c>
      <c r="B2104" s="18">
        <v>1.99</v>
      </c>
      <c r="C2104" s="15">
        <f t="shared" si="32"/>
        <v>1.9900000000000001E-2</v>
      </c>
    </row>
    <row r="2105" spans="1:3" x14ac:dyDescent="0.25">
      <c r="A2105" s="17">
        <v>39639</v>
      </c>
      <c r="B2105" s="18">
        <v>2.0099999999999998</v>
      </c>
      <c r="C2105" s="15">
        <f t="shared" si="32"/>
        <v>2.0099999999999996E-2</v>
      </c>
    </row>
    <row r="2106" spans="1:3" x14ac:dyDescent="0.25">
      <c r="A2106" s="17">
        <v>39640</v>
      </c>
      <c r="B2106" s="18">
        <v>1.97</v>
      </c>
      <c r="C2106" s="15">
        <f t="shared" si="32"/>
        <v>1.9699999999999999E-2</v>
      </c>
    </row>
    <row r="2107" spans="1:3" x14ac:dyDescent="0.25">
      <c r="A2107" s="17">
        <v>39643</v>
      </c>
      <c r="B2107" s="18">
        <v>2.06</v>
      </c>
      <c r="C2107" s="15">
        <f t="shared" si="32"/>
        <v>2.06E-2</v>
      </c>
    </row>
    <row r="2108" spans="1:3" x14ac:dyDescent="0.25">
      <c r="A2108" s="17">
        <v>39644</v>
      </c>
      <c r="B2108" s="18">
        <v>2.16</v>
      </c>
      <c r="C2108" s="15">
        <f t="shared" si="32"/>
        <v>2.1600000000000001E-2</v>
      </c>
    </row>
    <row r="2109" spans="1:3" x14ac:dyDescent="0.25">
      <c r="A2109" s="17">
        <v>39645</v>
      </c>
      <c r="B2109" s="18">
        <v>1.95</v>
      </c>
      <c r="C2109" s="15">
        <f t="shared" si="32"/>
        <v>1.95E-2</v>
      </c>
    </row>
    <row r="2110" spans="1:3" x14ac:dyDescent="0.25">
      <c r="A2110" s="17">
        <v>39646</v>
      </c>
      <c r="B2110" s="18">
        <v>2.0299999999999998</v>
      </c>
      <c r="C2110" s="15">
        <f t="shared" si="32"/>
        <v>2.0299999999999999E-2</v>
      </c>
    </row>
    <row r="2111" spans="1:3" x14ac:dyDescent="0.25">
      <c r="A2111" s="17">
        <v>39647</v>
      </c>
      <c r="B2111" s="18">
        <v>1.96</v>
      </c>
      <c r="C2111" s="15">
        <f t="shared" si="32"/>
        <v>1.9599999999999999E-2</v>
      </c>
    </row>
    <row r="2112" spans="1:3" x14ac:dyDescent="0.25">
      <c r="A2112" s="17">
        <v>39650</v>
      </c>
      <c r="B2112" s="18">
        <v>1.98</v>
      </c>
      <c r="C2112" s="15">
        <f t="shared" si="32"/>
        <v>1.9799999999999998E-2</v>
      </c>
    </row>
    <row r="2113" spans="1:3" x14ac:dyDescent="0.25">
      <c r="A2113" s="17">
        <v>39651</v>
      </c>
      <c r="B2113" s="18">
        <v>1.97</v>
      </c>
      <c r="C2113" s="15">
        <f t="shared" si="32"/>
        <v>1.9699999999999999E-2</v>
      </c>
    </row>
    <row r="2114" spans="1:3" x14ac:dyDescent="0.25">
      <c r="A2114" s="17">
        <v>39652</v>
      </c>
      <c r="B2114" s="18">
        <v>2.04</v>
      </c>
      <c r="C2114" s="15">
        <f t="shared" si="32"/>
        <v>2.0400000000000001E-2</v>
      </c>
    </row>
    <row r="2115" spans="1:3" x14ac:dyDescent="0.25">
      <c r="A2115" s="17">
        <v>39653</v>
      </c>
      <c r="B2115" s="18">
        <v>2.06</v>
      </c>
      <c r="C2115" s="15">
        <f t="shared" si="32"/>
        <v>2.06E-2</v>
      </c>
    </row>
    <row r="2116" spans="1:3" x14ac:dyDescent="0.25">
      <c r="A2116" s="17">
        <v>39654</v>
      </c>
      <c r="B2116" s="18">
        <v>2.13</v>
      </c>
      <c r="C2116" s="15">
        <f t="shared" si="32"/>
        <v>2.1299999999999999E-2</v>
      </c>
    </row>
    <row r="2117" spans="1:3" x14ac:dyDescent="0.25">
      <c r="A2117" s="17">
        <v>39657</v>
      </c>
      <c r="B2117" s="18">
        <v>2</v>
      </c>
      <c r="C2117" s="15">
        <f t="shared" si="32"/>
        <v>0.02</v>
      </c>
    </row>
    <row r="2118" spans="1:3" x14ac:dyDescent="0.25">
      <c r="A2118" s="17">
        <v>39658</v>
      </c>
      <c r="B2118" s="18">
        <v>2.0499999999999998</v>
      </c>
      <c r="C2118" s="15">
        <f t="shared" si="32"/>
        <v>2.0499999999999997E-2</v>
      </c>
    </row>
    <row r="2119" spans="1:3" x14ac:dyDescent="0.25">
      <c r="A2119" s="17">
        <v>39659</v>
      </c>
      <c r="B2119" s="18">
        <v>2.0299999999999998</v>
      </c>
      <c r="C2119" s="15">
        <f t="shared" si="32"/>
        <v>2.0299999999999999E-2</v>
      </c>
    </row>
    <row r="2120" spans="1:3" x14ac:dyDescent="0.25">
      <c r="A2120" s="17">
        <v>39660</v>
      </c>
      <c r="B2120" s="18">
        <v>2.09</v>
      </c>
      <c r="C2120" s="15">
        <f t="shared" si="32"/>
        <v>2.0899999999999998E-2</v>
      </c>
    </row>
    <row r="2121" spans="1:3" x14ac:dyDescent="0.25">
      <c r="A2121" s="17">
        <v>39661</v>
      </c>
      <c r="B2121" s="18">
        <v>2.04</v>
      </c>
      <c r="C2121" s="15">
        <f t="shared" si="32"/>
        <v>2.0400000000000001E-2</v>
      </c>
    </row>
    <row r="2122" spans="1:3" x14ac:dyDescent="0.25">
      <c r="A2122" s="17">
        <v>39664</v>
      </c>
      <c r="B2122" s="18">
        <v>1.97</v>
      </c>
      <c r="C2122" s="15">
        <f t="shared" si="32"/>
        <v>1.9699999999999999E-2</v>
      </c>
    </row>
    <row r="2123" spans="1:3" x14ac:dyDescent="0.25">
      <c r="A2123" s="17">
        <v>39665</v>
      </c>
      <c r="B2123" s="18">
        <v>1.97</v>
      </c>
      <c r="C2123" s="15">
        <f t="shared" si="32"/>
        <v>1.9699999999999999E-2</v>
      </c>
    </row>
    <row r="2124" spans="1:3" x14ac:dyDescent="0.25">
      <c r="A2124" s="17">
        <v>39666</v>
      </c>
      <c r="B2124" s="18">
        <v>2.0099999999999998</v>
      </c>
      <c r="C2124" s="15">
        <f t="shared" si="32"/>
        <v>2.0099999999999996E-2</v>
      </c>
    </row>
    <row r="2125" spans="1:3" x14ac:dyDescent="0.25">
      <c r="A2125" s="17">
        <v>39667</v>
      </c>
      <c r="B2125" s="18">
        <v>1.96</v>
      </c>
      <c r="C2125" s="15">
        <f t="shared" ref="C2125:C2188" si="33">IFERROR(B2125,B2124)/100</f>
        <v>1.9599999999999999E-2</v>
      </c>
    </row>
    <row r="2126" spans="1:3" x14ac:dyDescent="0.25">
      <c r="A2126" s="17">
        <v>39668</v>
      </c>
      <c r="B2126" s="18">
        <v>2.0099999999999998</v>
      </c>
      <c r="C2126" s="15">
        <f t="shared" si="33"/>
        <v>2.0099999999999996E-2</v>
      </c>
    </row>
    <row r="2127" spans="1:3" x14ac:dyDescent="0.25">
      <c r="A2127" s="17">
        <v>39671</v>
      </c>
      <c r="B2127" s="18">
        <v>1.99</v>
      </c>
      <c r="C2127" s="15">
        <f t="shared" si="33"/>
        <v>1.9900000000000001E-2</v>
      </c>
    </row>
    <row r="2128" spans="1:3" x14ac:dyDescent="0.25">
      <c r="A2128" s="17">
        <v>39672</v>
      </c>
      <c r="B2128" s="18">
        <v>1.95</v>
      </c>
      <c r="C2128" s="15">
        <f t="shared" si="33"/>
        <v>1.95E-2</v>
      </c>
    </row>
    <row r="2129" spans="1:3" x14ac:dyDescent="0.25">
      <c r="A2129" s="17">
        <v>39673</v>
      </c>
      <c r="B2129" s="18">
        <v>1.98</v>
      </c>
      <c r="C2129" s="15">
        <f t="shared" si="33"/>
        <v>1.9799999999999998E-2</v>
      </c>
    </row>
    <row r="2130" spans="1:3" x14ac:dyDescent="0.25">
      <c r="A2130" s="17">
        <v>39674</v>
      </c>
      <c r="B2130" s="18">
        <v>2.09</v>
      </c>
      <c r="C2130" s="15">
        <f t="shared" si="33"/>
        <v>2.0899999999999998E-2</v>
      </c>
    </row>
    <row r="2131" spans="1:3" x14ac:dyDescent="0.25">
      <c r="A2131" s="17">
        <v>39675</v>
      </c>
      <c r="B2131" s="18">
        <v>2.08</v>
      </c>
      <c r="C2131" s="15">
        <f t="shared" si="33"/>
        <v>2.0799999999999999E-2</v>
      </c>
    </row>
    <row r="2132" spans="1:3" x14ac:dyDescent="0.25">
      <c r="A2132" s="17">
        <v>39678</v>
      </c>
      <c r="B2132" s="18">
        <v>1.91</v>
      </c>
      <c r="C2132" s="15">
        <f t="shared" si="33"/>
        <v>1.9099999999999999E-2</v>
      </c>
    </row>
    <row r="2133" spans="1:3" x14ac:dyDescent="0.25">
      <c r="A2133" s="17">
        <v>39679</v>
      </c>
      <c r="B2133" s="18">
        <v>1.94</v>
      </c>
      <c r="C2133" s="15">
        <f t="shared" si="33"/>
        <v>1.9400000000000001E-2</v>
      </c>
    </row>
    <row r="2134" spans="1:3" x14ac:dyDescent="0.25">
      <c r="A2134" s="17">
        <v>39680</v>
      </c>
      <c r="B2134" s="18">
        <v>1.98</v>
      </c>
      <c r="C2134" s="15">
        <f t="shared" si="33"/>
        <v>1.9799999999999998E-2</v>
      </c>
    </row>
    <row r="2135" spans="1:3" x14ac:dyDescent="0.25">
      <c r="A2135" s="17">
        <v>39681</v>
      </c>
      <c r="B2135" s="18">
        <v>2.0099999999999998</v>
      </c>
      <c r="C2135" s="15">
        <f t="shared" si="33"/>
        <v>2.0099999999999996E-2</v>
      </c>
    </row>
    <row r="2136" spans="1:3" x14ac:dyDescent="0.25">
      <c r="A2136" s="17">
        <v>39682</v>
      </c>
      <c r="B2136" s="18">
        <v>2.02</v>
      </c>
      <c r="C2136" s="15">
        <f t="shared" si="33"/>
        <v>2.0199999999999999E-2</v>
      </c>
    </row>
    <row r="2137" spans="1:3" x14ac:dyDescent="0.25">
      <c r="A2137" s="17">
        <v>39685</v>
      </c>
      <c r="B2137" s="18">
        <v>2.0099999999999998</v>
      </c>
      <c r="C2137" s="15">
        <f t="shared" si="33"/>
        <v>2.0099999999999996E-2</v>
      </c>
    </row>
    <row r="2138" spans="1:3" x14ac:dyDescent="0.25">
      <c r="A2138" s="17">
        <v>39686</v>
      </c>
      <c r="B2138" s="18">
        <v>1.88</v>
      </c>
      <c r="C2138" s="15">
        <f t="shared" si="33"/>
        <v>1.8799999999999997E-2</v>
      </c>
    </row>
    <row r="2139" spans="1:3" x14ac:dyDescent="0.25">
      <c r="A2139" s="17">
        <v>39687</v>
      </c>
      <c r="B2139" s="18">
        <v>1.98</v>
      </c>
      <c r="C2139" s="15">
        <f t="shared" si="33"/>
        <v>1.9799999999999998E-2</v>
      </c>
    </row>
    <row r="2140" spans="1:3" x14ac:dyDescent="0.25">
      <c r="A2140" s="17">
        <v>39688</v>
      </c>
      <c r="B2140" s="18">
        <v>1.99</v>
      </c>
      <c r="C2140" s="15">
        <f t="shared" si="33"/>
        <v>1.9900000000000001E-2</v>
      </c>
    </row>
    <row r="2141" spans="1:3" x14ac:dyDescent="0.25">
      <c r="A2141" s="17">
        <v>39689</v>
      </c>
      <c r="B2141" s="18">
        <v>1.94</v>
      </c>
      <c r="C2141" s="15">
        <f t="shared" si="33"/>
        <v>1.9400000000000001E-2</v>
      </c>
    </row>
    <row r="2142" spans="1:3" x14ac:dyDescent="0.25">
      <c r="A2142" s="17">
        <v>39692</v>
      </c>
      <c r="B2142" s="19" t="e">
        <f>NA()</f>
        <v>#N/A</v>
      </c>
      <c r="C2142" s="15">
        <f t="shared" si="33"/>
        <v>1.9400000000000001E-2</v>
      </c>
    </row>
    <row r="2143" spans="1:3" x14ac:dyDescent="0.25">
      <c r="A2143" s="17">
        <v>39693</v>
      </c>
      <c r="B2143" s="18">
        <v>1.96</v>
      </c>
      <c r="C2143" s="15">
        <f t="shared" si="33"/>
        <v>1.9599999999999999E-2</v>
      </c>
    </row>
    <row r="2144" spans="1:3" x14ac:dyDescent="0.25">
      <c r="A2144" s="17">
        <v>39694</v>
      </c>
      <c r="B2144" s="18">
        <v>2.0099999999999998</v>
      </c>
      <c r="C2144" s="15">
        <f t="shared" si="33"/>
        <v>2.0099999999999996E-2</v>
      </c>
    </row>
    <row r="2145" spans="1:3" x14ac:dyDescent="0.25">
      <c r="A2145" s="17">
        <v>39695</v>
      </c>
      <c r="B2145" s="18">
        <v>1.99</v>
      </c>
      <c r="C2145" s="15">
        <f t="shared" si="33"/>
        <v>1.9900000000000001E-2</v>
      </c>
    </row>
    <row r="2146" spans="1:3" x14ac:dyDescent="0.25">
      <c r="A2146" s="17">
        <v>39696</v>
      </c>
      <c r="B2146" s="18">
        <v>1.97</v>
      </c>
      <c r="C2146" s="15">
        <f t="shared" si="33"/>
        <v>1.9699999999999999E-2</v>
      </c>
    </row>
    <row r="2147" spans="1:3" x14ac:dyDescent="0.25">
      <c r="A2147" s="17">
        <v>39699</v>
      </c>
      <c r="B2147" s="18">
        <v>1.92</v>
      </c>
      <c r="C2147" s="15">
        <f t="shared" si="33"/>
        <v>1.9199999999999998E-2</v>
      </c>
    </row>
    <row r="2148" spans="1:3" x14ac:dyDescent="0.25">
      <c r="A2148" s="17">
        <v>39700</v>
      </c>
      <c r="B2148" s="18">
        <v>1.96</v>
      </c>
      <c r="C2148" s="15">
        <f t="shared" si="33"/>
        <v>1.9599999999999999E-2</v>
      </c>
    </row>
    <row r="2149" spans="1:3" x14ac:dyDescent="0.25">
      <c r="A2149" s="17">
        <v>39701</v>
      </c>
      <c r="B2149" s="18">
        <v>2.12</v>
      </c>
      <c r="C2149" s="15">
        <f t="shared" si="33"/>
        <v>2.12E-2</v>
      </c>
    </row>
    <row r="2150" spans="1:3" x14ac:dyDescent="0.25">
      <c r="A2150" s="17">
        <v>39702</v>
      </c>
      <c r="B2150" s="18">
        <v>2</v>
      </c>
      <c r="C2150" s="15">
        <f t="shared" si="33"/>
        <v>0.02</v>
      </c>
    </row>
    <row r="2151" spans="1:3" x14ac:dyDescent="0.25">
      <c r="A2151" s="17">
        <v>39703</v>
      </c>
      <c r="B2151" s="18">
        <v>2.1</v>
      </c>
      <c r="C2151" s="15">
        <f t="shared" si="33"/>
        <v>2.1000000000000001E-2</v>
      </c>
    </row>
    <row r="2152" spans="1:3" x14ac:dyDescent="0.25">
      <c r="A2152" s="17">
        <v>39706</v>
      </c>
      <c r="B2152" s="18">
        <v>2.64</v>
      </c>
      <c r="C2152" s="15">
        <f t="shared" si="33"/>
        <v>2.64E-2</v>
      </c>
    </row>
    <row r="2153" spans="1:3" x14ac:dyDescent="0.25">
      <c r="A2153" s="17">
        <v>39707</v>
      </c>
      <c r="B2153" s="18">
        <v>1.98</v>
      </c>
      <c r="C2153" s="15">
        <f t="shared" si="33"/>
        <v>1.9799999999999998E-2</v>
      </c>
    </row>
    <row r="2154" spans="1:3" x14ac:dyDescent="0.25">
      <c r="A2154" s="17">
        <v>39708</v>
      </c>
      <c r="B2154" s="18">
        <v>2.8</v>
      </c>
      <c r="C2154" s="15">
        <f t="shared" si="33"/>
        <v>2.7999999999999997E-2</v>
      </c>
    </row>
    <row r="2155" spans="1:3" x14ac:dyDescent="0.25">
      <c r="A2155" s="17">
        <v>39709</v>
      </c>
      <c r="B2155" s="18">
        <v>2.16</v>
      </c>
      <c r="C2155" s="15">
        <f t="shared" si="33"/>
        <v>2.1600000000000001E-2</v>
      </c>
    </row>
    <row r="2156" spans="1:3" x14ac:dyDescent="0.25">
      <c r="A2156" s="17">
        <v>39710</v>
      </c>
      <c r="B2156" s="18">
        <v>1.48</v>
      </c>
      <c r="C2156" s="15">
        <f t="shared" si="33"/>
        <v>1.4800000000000001E-2</v>
      </c>
    </row>
    <row r="2157" spans="1:3" x14ac:dyDescent="0.25">
      <c r="A2157" s="17">
        <v>39713</v>
      </c>
      <c r="B2157" s="18">
        <v>1.51</v>
      </c>
      <c r="C2157" s="15">
        <f t="shared" si="33"/>
        <v>1.5100000000000001E-2</v>
      </c>
    </row>
    <row r="2158" spans="1:3" x14ac:dyDescent="0.25">
      <c r="A2158" s="17">
        <v>39714</v>
      </c>
      <c r="B2158" s="18">
        <v>1.46</v>
      </c>
      <c r="C2158" s="15">
        <f t="shared" si="33"/>
        <v>1.46E-2</v>
      </c>
    </row>
    <row r="2159" spans="1:3" x14ac:dyDescent="0.25">
      <c r="A2159" s="17">
        <v>39715</v>
      </c>
      <c r="B2159" s="18">
        <v>1.19</v>
      </c>
      <c r="C2159" s="15">
        <f t="shared" si="33"/>
        <v>1.1899999999999999E-2</v>
      </c>
    </row>
    <row r="2160" spans="1:3" x14ac:dyDescent="0.25">
      <c r="A2160" s="17">
        <v>39716</v>
      </c>
      <c r="B2160" s="18">
        <v>1.23</v>
      </c>
      <c r="C2160" s="15">
        <f t="shared" si="33"/>
        <v>1.23E-2</v>
      </c>
    </row>
    <row r="2161" spans="1:3" x14ac:dyDescent="0.25">
      <c r="A2161" s="17">
        <v>39717</v>
      </c>
      <c r="B2161" s="18">
        <v>1.08</v>
      </c>
      <c r="C2161" s="15">
        <f t="shared" si="33"/>
        <v>1.0800000000000001E-2</v>
      </c>
    </row>
    <row r="2162" spans="1:3" x14ac:dyDescent="0.25">
      <c r="A2162" s="17">
        <v>39720</v>
      </c>
      <c r="B2162" s="18">
        <v>1.56</v>
      </c>
      <c r="C2162" s="15">
        <f t="shared" si="33"/>
        <v>1.5600000000000001E-2</v>
      </c>
    </row>
    <row r="2163" spans="1:3" x14ac:dyDescent="0.25">
      <c r="A2163" s="17">
        <v>39721</v>
      </c>
      <c r="B2163" s="18">
        <v>2.0299999999999998</v>
      </c>
      <c r="C2163" s="15">
        <f t="shared" si="33"/>
        <v>2.0299999999999999E-2</v>
      </c>
    </row>
    <row r="2164" spans="1:3" x14ac:dyDescent="0.25">
      <c r="A2164" s="17">
        <v>39722</v>
      </c>
      <c r="B2164" s="18">
        <v>1.1499999999999999</v>
      </c>
      <c r="C2164" s="15">
        <f t="shared" si="33"/>
        <v>1.15E-2</v>
      </c>
    </row>
    <row r="2165" spans="1:3" x14ac:dyDescent="0.25">
      <c r="A2165" s="17">
        <v>39723</v>
      </c>
      <c r="B2165" s="18">
        <v>0.67</v>
      </c>
      <c r="C2165" s="15">
        <f t="shared" si="33"/>
        <v>6.7000000000000002E-3</v>
      </c>
    </row>
    <row r="2166" spans="1:3" x14ac:dyDescent="0.25">
      <c r="A2166" s="17">
        <v>39724</v>
      </c>
      <c r="B2166" s="18">
        <v>1.1000000000000001</v>
      </c>
      <c r="C2166" s="15">
        <f t="shared" si="33"/>
        <v>1.1000000000000001E-2</v>
      </c>
    </row>
    <row r="2167" spans="1:3" x14ac:dyDescent="0.25">
      <c r="A2167" s="17">
        <v>39727</v>
      </c>
      <c r="B2167" s="18">
        <v>1.96</v>
      </c>
      <c r="C2167" s="15">
        <f t="shared" si="33"/>
        <v>1.9599999999999999E-2</v>
      </c>
    </row>
    <row r="2168" spans="1:3" x14ac:dyDescent="0.25">
      <c r="A2168" s="17">
        <v>39728</v>
      </c>
      <c r="B2168" s="18">
        <v>2.97</v>
      </c>
      <c r="C2168" s="15">
        <f t="shared" si="33"/>
        <v>2.9700000000000001E-2</v>
      </c>
    </row>
    <row r="2169" spans="1:3" x14ac:dyDescent="0.25">
      <c r="A2169" s="17">
        <v>39729</v>
      </c>
      <c r="B2169" s="18">
        <v>2.2400000000000002</v>
      </c>
      <c r="C2169" s="15">
        <f t="shared" si="33"/>
        <v>2.2400000000000003E-2</v>
      </c>
    </row>
    <row r="2170" spans="1:3" x14ac:dyDescent="0.25">
      <c r="A2170" s="17">
        <v>39730</v>
      </c>
      <c r="B2170" s="18">
        <v>1.4</v>
      </c>
      <c r="C2170" s="15">
        <f t="shared" si="33"/>
        <v>1.3999999999999999E-2</v>
      </c>
    </row>
    <row r="2171" spans="1:3" x14ac:dyDescent="0.25">
      <c r="A2171" s="17">
        <v>39731</v>
      </c>
      <c r="B2171" s="18">
        <v>0.79</v>
      </c>
      <c r="C2171" s="15">
        <f t="shared" si="33"/>
        <v>7.9000000000000008E-3</v>
      </c>
    </row>
    <row r="2172" spans="1:3" x14ac:dyDescent="0.25">
      <c r="A2172" s="17">
        <v>39734</v>
      </c>
      <c r="B2172" s="19" t="e">
        <f>NA()</f>
        <v>#N/A</v>
      </c>
      <c r="C2172" s="15">
        <f t="shared" si="33"/>
        <v>7.9000000000000008E-3</v>
      </c>
    </row>
    <row r="2173" spans="1:3" x14ac:dyDescent="0.25">
      <c r="A2173" s="17">
        <v>39735</v>
      </c>
      <c r="B2173" s="18">
        <v>1.1000000000000001</v>
      </c>
      <c r="C2173" s="15">
        <f t="shared" si="33"/>
        <v>1.1000000000000001E-2</v>
      </c>
    </row>
    <row r="2174" spans="1:3" x14ac:dyDescent="0.25">
      <c r="A2174" s="17">
        <v>39736</v>
      </c>
      <c r="B2174" s="18">
        <v>1.04</v>
      </c>
      <c r="C2174" s="15">
        <f t="shared" si="33"/>
        <v>1.04E-2</v>
      </c>
    </row>
    <row r="2175" spans="1:3" x14ac:dyDescent="0.25">
      <c r="A2175" s="17">
        <v>39737</v>
      </c>
      <c r="B2175" s="18">
        <v>0.83</v>
      </c>
      <c r="C2175" s="15">
        <f t="shared" si="33"/>
        <v>8.3000000000000001E-3</v>
      </c>
    </row>
    <row r="2176" spans="1:3" x14ac:dyDescent="0.25">
      <c r="A2176" s="17">
        <v>39738</v>
      </c>
      <c r="B2176" s="18">
        <v>0.6</v>
      </c>
      <c r="C2176" s="15">
        <f t="shared" si="33"/>
        <v>6.0000000000000001E-3</v>
      </c>
    </row>
    <row r="2177" spans="1:3" x14ac:dyDescent="0.25">
      <c r="A2177" s="17">
        <v>39741</v>
      </c>
      <c r="B2177" s="18">
        <v>0.7</v>
      </c>
      <c r="C2177" s="15">
        <f t="shared" si="33"/>
        <v>6.9999999999999993E-3</v>
      </c>
    </row>
    <row r="2178" spans="1:3" x14ac:dyDescent="0.25">
      <c r="A2178" s="17">
        <v>39742</v>
      </c>
      <c r="B2178" s="18">
        <v>0.67</v>
      </c>
      <c r="C2178" s="15">
        <f t="shared" si="33"/>
        <v>6.7000000000000002E-3</v>
      </c>
    </row>
    <row r="2179" spans="1:3" x14ac:dyDescent="0.25">
      <c r="A2179" s="17">
        <v>39743</v>
      </c>
      <c r="B2179" s="18">
        <v>0.81</v>
      </c>
      <c r="C2179" s="15">
        <f t="shared" si="33"/>
        <v>8.1000000000000013E-3</v>
      </c>
    </row>
    <row r="2180" spans="1:3" x14ac:dyDescent="0.25">
      <c r="A2180" s="17">
        <v>39744</v>
      </c>
      <c r="B2180" s="18">
        <v>0.93</v>
      </c>
      <c r="C2180" s="15">
        <f t="shared" si="33"/>
        <v>9.300000000000001E-3</v>
      </c>
    </row>
    <row r="2181" spans="1:3" x14ac:dyDescent="0.25">
      <c r="A2181" s="17">
        <v>39745</v>
      </c>
      <c r="B2181" s="18">
        <v>0.95</v>
      </c>
      <c r="C2181" s="15">
        <f t="shared" si="33"/>
        <v>9.4999999999999998E-3</v>
      </c>
    </row>
    <row r="2182" spans="1:3" x14ac:dyDescent="0.25">
      <c r="A2182" s="17">
        <v>39748</v>
      </c>
      <c r="B2182" s="18">
        <v>0.92</v>
      </c>
      <c r="C2182" s="15">
        <f t="shared" si="33"/>
        <v>9.1999999999999998E-3</v>
      </c>
    </row>
    <row r="2183" spans="1:3" x14ac:dyDescent="0.25">
      <c r="A2183" s="17">
        <v>39749</v>
      </c>
      <c r="B2183" s="18">
        <v>0.67</v>
      </c>
      <c r="C2183" s="15">
        <f t="shared" si="33"/>
        <v>6.7000000000000002E-3</v>
      </c>
    </row>
    <row r="2184" spans="1:3" x14ac:dyDescent="0.25">
      <c r="A2184" s="17">
        <v>39750</v>
      </c>
      <c r="B2184" s="18">
        <v>0.36</v>
      </c>
      <c r="C2184" s="15">
        <f t="shared" si="33"/>
        <v>3.5999999999999999E-3</v>
      </c>
    </row>
    <row r="2185" spans="1:3" x14ac:dyDescent="0.25">
      <c r="A2185" s="17">
        <v>39751</v>
      </c>
      <c r="B2185" s="18">
        <v>0.3</v>
      </c>
      <c r="C2185" s="15">
        <f t="shared" si="33"/>
        <v>3.0000000000000001E-3</v>
      </c>
    </row>
    <row r="2186" spans="1:3" x14ac:dyDescent="0.25">
      <c r="A2186" s="17">
        <v>39752</v>
      </c>
      <c r="B2186" s="18">
        <v>0.22</v>
      </c>
      <c r="C2186" s="15">
        <f t="shared" si="33"/>
        <v>2.2000000000000001E-3</v>
      </c>
    </row>
    <row r="2187" spans="1:3" x14ac:dyDescent="0.25">
      <c r="A2187" s="17">
        <v>39755</v>
      </c>
      <c r="B2187" s="18">
        <v>0.23</v>
      </c>
      <c r="C2187" s="15">
        <f t="shared" si="33"/>
        <v>2.3E-3</v>
      </c>
    </row>
    <row r="2188" spans="1:3" x14ac:dyDescent="0.25">
      <c r="A2188" s="17">
        <v>39756</v>
      </c>
      <c r="B2188" s="18">
        <v>0.23</v>
      </c>
      <c r="C2188" s="15">
        <f t="shared" si="33"/>
        <v>2.3E-3</v>
      </c>
    </row>
    <row r="2189" spans="1:3" x14ac:dyDescent="0.25">
      <c r="A2189" s="17">
        <v>39757</v>
      </c>
      <c r="B2189" s="18">
        <v>0.23</v>
      </c>
      <c r="C2189" s="15">
        <f t="shared" ref="C2189:C2252" si="34">IFERROR(B2189,B2188)/100</f>
        <v>2.3E-3</v>
      </c>
    </row>
    <row r="2190" spans="1:3" x14ac:dyDescent="0.25">
      <c r="A2190" s="17">
        <v>39758</v>
      </c>
      <c r="B2190" s="18">
        <v>0.23</v>
      </c>
      <c r="C2190" s="15">
        <f t="shared" si="34"/>
        <v>2.3E-3</v>
      </c>
    </row>
    <row r="2191" spans="1:3" x14ac:dyDescent="0.25">
      <c r="A2191" s="17">
        <v>39759</v>
      </c>
      <c r="B2191" s="18">
        <v>0.27</v>
      </c>
      <c r="C2191" s="15">
        <f t="shared" si="34"/>
        <v>2.7000000000000001E-3</v>
      </c>
    </row>
    <row r="2192" spans="1:3" x14ac:dyDescent="0.25">
      <c r="A2192" s="17">
        <v>39762</v>
      </c>
      <c r="B2192" s="18">
        <v>0.28999999999999998</v>
      </c>
      <c r="C2192" s="15">
        <f t="shared" si="34"/>
        <v>2.8999999999999998E-3</v>
      </c>
    </row>
    <row r="2193" spans="1:3" x14ac:dyDescent="0.25">
      <c r="A2193" s="17">
        <v>39763</v>
      </c>
      <c r="B2193" s="19" t="e">
        <f>NA()</f>
        <v>#N/A</v>
      </c>
      <c r="C2193" s="15">
        <f t="shared" si="34"/>
        <v>2.8999999999999998E-3</v>
      </c>
    </row>
    <row r="2194" spans="1:3" x14ac:dyDescent="0.25">
      <c r="A2194" s="17">
        <v>39764</v>
      </c>
      <c r="B2194" s="18">
        <v>0.35</v>
      </c>
      <c r="C2194" s="15">
        <f t="shared" si="34"/>
        <v>3.4999999999999996E-3</v>
      </c>
    </row>
    <row r="2195" spans="1:3" x14ac:dyDescent="0.25">
      <c r="A2195" s="17">
        <v>39765</v>
      </c>
      <c r="B2195" s="18">
        <v>0.35</v>
      </c>
      <c r="C2195" s="15">
        <f t="shared" si="34"/>
        <v>3.4999999999999996E-3</v>
      </c>
    </row>
    <row r="2196" spans="1:3" x14ac:dyDescent="0.25">
      <c r="A2196" s="17">
        <v>39766</v>
      </c>
      <c r="B2196" s="18">
        <v>0.34</v>
      </c>
      <c r="C2196" s="15">
        <f t="shared" si="34"/>
        <v>3.4000000000000002E-3</v>
      </c>
    </row>
    <row r="2197" spans="1:3" x14ac:dyDescent="0.25">
      <c r="A2197" s="17">
        <v>39769</v>
      </c>
      <c r="B2197" s="18">
        <v>0.37</v>
      </c>
      <c r="C2197" s="15">
        <f t="shared" si="34"/>
        <v>3.7000000000000002E-3</v>
      </c>
    </row>
    <row r="2198" spans="1:3" x14ac:dyDescent="0.25">
      <c r="A2198" s="17">
        <v>39770</v>
      </c>
      <c r="B2198" s="18">
        <v>0.38</v>
      </c>
      <c r="C2198" s="15">
        <f t="shared" si="34"/>
        <v>3.8E-3</v>
      </c>
    </row>
    <row r="2199" spans="1:3" x14ac:dyDescent="0.25">
      <c r="A2199" s="17">
        <v>39771</v>
      </c>
      <c r="B2199" s="18">
        <v>0.38</v>
      </c>
      <c r="C2199" s="15">
        <f t="shared" si="34"/>
        <v>3.8E-3</v>
      </c>
    </row>
    <row r="2200" spans="1:3" x14ac:dyDescent="0.25">
      <c r="A2200" s="17">
        <v>39772</v>
      </c>
      <c r="B2200" s="18">
        <v>0.49</v>
      </c>
      <c r="C2200" s="15">
        <f t="shared" si="34"/>
        <v>4.8999999999999998E-3</v>
      </c>
    </row>
    <row r="2201" spans="1:3" x14ac:dyDescent="0.25">
      <c r="A2201" s="17">
        <v>39773</v>
      </c>
      <c r="B2201" s="18">
        <v>0.56999999999999995</v>
      </c>
      <c r="C2201" s="15">
        <f t="shared" si="34"/>
        <v>5.6999999999999993E-3</v>
      </c>
    </row>
    <row r="2202" spans="1:3" x14ac:dyDescent="0.25">
      <c r="A2202" s="17">
        <v>39776</v>
      </c>
      <c r="B2202" s="18">
        <v>0.62</v>
      </c>
      <c r="C2202" s="15">
        <f t="shared" si="34"/>
        <v>6.1999999999999998E-3</v>
      </c>
    </row>
    <row r="2203" spans="1:3" x14ac:dyDescent="0.25">
      <c r="A2203" s="17">
        <v>39777</v>
      </c>
      <c r="B2203" s="18">
        <v>0.59</v>
      </c>
      <c r="C2203" s="15">
        <f t="shared" si="34"/>
        <v>5.8999999999999999E-3</v>
      </c>
    </row>
    <row r="2204" spans="1:3" x14ac:dyDescent="0.25">
      <c r="A2204" s="17">
        <v>39778</v>
      </c>
      <c r="B2204" s="18">
        <v>0.53</v>
      </c>
      <c r="C2204" s="15">
        <f t="shared" si="34"/>
        <v>5.3E-3</v>
      </c>
    </row>
    <row r="2205" spans="1:3" x14ac:dyDescent="0.25">
      <c r="A2205" s="17">
        <v>39779</v>
      </c>
      <c r="B2205" s="19" t="e">
        <f>NA()</f>
        <v>#N/A</v>
      </c>
      <c r="C2205" s="15">
        <f t="shared" si="34"/>
        <v>5.3E-3</v>
      </c>
    </row>
    <row r="2206" spans="1:3" x14ac:dyDescent="0.25">
      <c r="A2206" s="17">
        <v>39780</v>
      </c>
      <c r="B2206" s="18">
        <v>0.52</v>
      </c>
      <c r="C2206" s="15">
        <f t="shared" si="34"/>
        <v>5.1999999999999998E-3</v>
      </c>
    </row>
    <row r="2207" spans="1:3" x14ac:dyDescent="0.25">
      <c r="A2207" s="17">
        <v>39783</v>
      </c>
      <c r="B2207" s="18">
        <v>0.52</v>
      </c>
      <c r="C2207" s="15">
        <f t="shared" si="34"/>
        <v>5.1999999999999998E-3</v>
      </c>
    </row>
    <row r="2208" spans="1:3" x14ac:dyDescent="0.25">
      <c r="A2208" s="17">
        <v>39784</v>
      </c>
      <c r="B2208" s="18">
        <v>0.47</v>
      </c>
      <c r="C2208" s="15">
        <f t="shared" si="34"/>
        <v>4.6999999999999993E-3</v>
      </c>
    </row>
    <row r="2209" spans="1:3" x14ac:dyDescent="0.25">
      <c r="A2209" s="17">
        <v>39785</v>
      </c>
      <c r="B2209" s="18">
        <v>0.36</v>
      </c>
      <c r="C2209" s="15">
        <f t="shared" si="34"/>
        <v>3.5999999999999999E-3</v>
      </c>
    </row>
    <row r="2210" spans="1:3" x14ac:dyDescent="0.25">
      <c r="A2210" s="17">
        <v>39786</v>
      </c>
      <c r="B2210" s="18">
        <v>0.2</v>
      </c>
      <c r="C2210" s="15">
        <f t="shared" si="34"/>
        <v>2E-3</v>
      </c>
    </row>
    <row r="2211" spans="1:3" x14ac:dyDescent="0.25">
      <c r="A2211" s="17">
        <v>39787</v>
      </c>
      <c r="B2211" s="18">
        <v>0.12</v>
      </c>
      <c r="C2211" s="15">
        <f t="shared" si="34"/>
        <v>1.1999999999999999E-3</v>
      </c>
    </row>
    <row r="2212" spans="1:3" x14ac:dyDescent="0.25">
      <c r="A2212" s="17">
        <v>39790</v>
      </c>
      <c r="B2212" s="18">
        <v>0.12</v>
      </c>
      <c r="C2212" s="15">
        <f t="shared" si="34"/>
        <v>1.1999999999999999E-3</v>
      </c>
    </row>
    <row r="2213" spans="1:3" x14ac:dyDescent="0.25">
      <c r="A2213" s="17">
        <v>39791</v>
      </c>
      <c r="B2213" s="18">
        <v>0.13</v>
      </c>
      <c r="C2213" s="15">
        <f t="shared" si="34"/>
        <v>1.2999999999999999E-3</v>
      </c>
    </row>
    <row r="2214" spans="1:3" x14ac:dyDescent="0.25">
      <c r="A2214" s="17">
        <v>39792</v>
      </c>
      <c r="B2214" s="18">
        <v>0.11</v>
      </c>
      <c r="C2214" s="15">
        <f t="shared" si="34"/>
        <v>1.1000000000000001E-3</v>
      </c>
    </row>
    <row r="2215" spans="1:3" x14ac:dyDescent="0.25">
      <c r="A2215" s="17">
        <v>39793</v>
      </c>
      <c r="B2215" s="18">
        <v>0.14000000000000001</v>
      </c>
      <c r="C2215" s="15">
        <f t="shared" si="34"/>
        <v>1.4000000000000002E-3</v>
      </c>
    </row>
    <row r="2216" spans="1:3" x14ac:dyDescent="0.25">
      <c r="A2216" s="17">
        <v>39794</v>
      </c>
      <c r="B2216" s="18">
        <v>0.15</v>
      </c>
      <c r="C2216" s="15">
        <f t="shared" si="34"/>
        <v>1.5E-3</v>
      </c>
    </row>
    <row r="2217" spans="1:3" x14ac:dyDescent="0.25">
      <c r="A2217" s="17">
        <v>39797</v>
      </c>
      <c r="B2217" s="18">
        <v>0.18</v>
      </c>
      <c r="C2217" s="15">
        <f t="shared" si="34"/>
        <v>1.8E-3</v>
      </c>
    </row>
    <row r="2218" spans="1:3" x14ac:dyDescent="0.25">
      <c r="A2218" s="17">
        <v>39798</v>
      </c>
      <c r="B2218" s="18">
        <v>0.17</v>
      </c>
      <c r="C2218" s="15">
        <f t="shared" si="34"/>
        <v>1.7000000000000001E-3</v>
      </c>
    </row>
    <row r="2219" spans="1:3" x14ac:dyDescent="0.25">
      <c r="A2219" s="17">
        <v>39799</v>
      </c>
      <c r="B2219" s="18">
        <v>0.12</v>
      </c>
      <c r="C2219" s="15">
        <f t="shared" si="34"/>
        <v>1.1999999999999999E-3</v>
      </c>
    </row>
    <row r="2220" spans="1:3" x14ac:dyDescent="0.25">
      <c r="A2220" s="17">
        <v>39800</v>
      </c>
      <c r="B2220" s="18">
        <v>0.11</v>
      </c>
      <c r="C2220" s="15">
        <f t="shared" si="34"/>
        <v>1.1000000000000001E-3</v>
      </c>
    </row>
    <row r="2221" spans="1:3" x14ac:dyDescent="0.25">
      <c r="A2221" s="17">
        <v>39801</v>
      </c>
      <c r="B2221" s="18">
        <v>0.11</v>
      </c>
      <c r="C2221" s="15">
        <f t="shared" si="34"/>
        <v>1.1000000000000001E-3</v>
      </c>
    </row>
    <row r="2222" spans="1:3" x14ac:dyDescent="0.25">
      <c r="A2222" s="17">
        <v>39804</v>
      </c>
      <c r="B2222" s="18">
        <v>0.11</v>
      </c>
      <c r="C2222" s="15">
        <f t="shared" si="34"/>
        <v>1.1000000000000001E-3</v>
      </c>
    </row>
    <row r="2223" spans="1:3" x14ac:dyDescent="0.25">
      <c r="A2223" s="17">
        <v>39805</v>
      </c>
      <c r="B2223" s="18">
        <v>0.11</v>
      </c>
      <c r="C2223" s="15">
        <f t="shared" si="34"/>
        <v>1.1000000000000001E-3</v>
      </c>
    </row>
    <row r="2224" spans="1:3" x14ac:dyDescent="0.25">
      <c r="A2224" s="17">
        <v>39806</v>
      </c>
      <c r="B2224" s="18">
        <v>0.11</v>
      </c>
      <c r="C2224" s="15">
        <f t="shared" si="34"/>
        <v>1.1000000000000001E-3</v>
      </c>
    </row>
    <row r="2225" spans="1:3" x14ac:dyDescent="0.25">
      <c r="A2225" s="17">
        <v>39807</v>
      </c>
      <c r="B2225" s="19" t="e">
        <f>NA()</f>
        <v>#N/A</v>
      </c>
      <c r="C2225" s="15">
        <f t="shared" si="34"/>
        <v>1.1000000000000001E-3</v>
      </c>
    </row>
    <row r="2226" spans="1:3" x14ac:dyDescent="0.25">
      <c r="A2226" s="17">
        <v>39808</v>
      </c>
      <c r="B2226" s="18">
        <v>0.09</v>
      </c>
      <c r="C2226" s="15">
        <f t="shared" si="34"/>
        <v>8.9999999999999998E-4</v>
      </c>
    </row>
    <row r="2227" spans="1:3" x14ac:dyDescent="0.25">
      <c r="A2227" s="17">
        <v>39811</v>
      </c>
      <c r="B2227" s="18">
        <v>0.1</v>
      </c>
      <c r="C2227" s="15">
        <f t="shared" si="34"/>
        <v>1E-3</v>
      </c>
    </row>
    <row r="2228" spans="1:3" x14ac:dyDescent="0.25">
      <c r="A2228" s="17">
        <v>39812</v>
      </c>
      <c r="B2228" s="18">
        <v>0.09</v>
      </c>
      <c r="C2228" s="15">
        <f t="shared" si="34"/>
        <v>8.9999999999999998E-4</v>
      </c>
    </row>
    <row r="2229" spans="1:3" x14ac:dyDescent="0.25">
      <c r="A2229" s="17">
        <v>39813</v>
      </c>
      <c r="B2229" s="18">
        <v>0.14000000000000001</v>
      </c>
      <c r="C2229" s="15">
        <f t="shared" si="34"/>
        <v>1.4000000000000002E-3</v>
      </c>
    </row>
    <row r="2230" spans="1:3" x14ac:dyDescent="0.25">
      <c r="A2230" s="17">
        <v>39814</v>
      </c>
      <c r="B2230" s="19" t="e">
        <f>NA()</f>
        <v>#N/A</v>
      </c>
      <c r="C2230" s="15">
        <f t="shared" si="34"/>
        <v>1.4000000000000002E-3</v>
      </c>
    </row>
    <row r="2231" spans="1:3" x14ac:dyDescent="0.25">
      <c r="A2231" s="17">
        <v>39815</v>
      </c>
      <c r="B2231" s="18">
        <v>0.08</v>
      </c>
      <c r="C2231" s="15">
        <f t="shared" si="34"/>
        <v>8.0000000000000004E-4</v>
      </c>
    </row>
    <row r="2232" spans="1:3" x14ac:dyDescent="0.25">
      <c r="A2232" s="17">
        <v>39818</v>
      </c>
      <c r="B2232" s="18">
        <v>0.11</v>
      </c>
      <c r="C2232" s="15">
        <f t="shared" si="34"/>
        <v>1.1000000000000001E-3</v>
      </c>
    </row>
    <row r="2233" spans="1:3" x14ac:dyDescent="0.25">
      <c r="A2233" s="17">
        <v>39819</v>
      </c>
      <c r="B2233" s="18">
        <v>0.09</v>
      </c>
      <c r="C2233" s="15">
        <f t="shared" si="34"/>
        <v>8.9999999999999998E-4</v>
      </c>
    </row>
    <row r="2234" spans="1:3" x14ac:dyDescent="0.25">
      <c r="A2234" s="17">
        <v>39820</v>
      </c>
      <c r="B2234" s="18">
        <v>0.11</v>
      </c>
      <c r="C2234" s="15">
        <f t="shared" si="34"/>
        <v>1.1000000000000001E-3</v>
      </c>
    </row>
    <row r="2235" spans="1:3" x14ac:dyDescent="0.25">
      <c r="A2235" s="17">
        <v>39821</v>
      </c>
      <c r="B2235" s="18">
        <v>0.1</v>
      </c>
      <c r="C2235" s="15">
        <f t="shared" si="34"/>
        <v>1E-3</v>
      </c>
    </row>
    <row r="2236" spans="1:3" x14ac:dyDescent="0.25">
      <c r="A2236" s="17">
        <v>39822</v>
      </c>
      <c r="B2236" s="18">
        <v>0.09</v>
      </c>
      <c r="C2236" s="15">
        <f t="shared" si="34"/>
        <v>8.9999999999999998E-4</v>
      </c>
    </row>
    <row r="2237" spans="1:3" x14ac:dyDescent="0.25">
      <c r="A2237" s="17">
        <v>39825</v>
      </c>
      <c r="B2237" s="18">
        <v>0.1</v>
      </c>
      <c r="C2237" s="15">
        <f t="shared" si="34"/>
        <v>1E-3</v>
      </c>
    </row>
    <row r="2238" spans="1:3" x14ac:dyDescent="0.25">
      <c r="A2238" s="17">
        <v>39826</v>
      </c>
      <c r="B2238" s="18">
        <v>0.1</v>
      </c>
      <c r="C2238" s="15">
        <f t="shared" si="34"/>
        <v>1E-3</v>
      </c>
    </row>
    <row r="2239" spans="1:3" x14ac:dyDescent="0.25">
      <c r="A2239" s="17">
        <v>39827</v>
      </c>
      <c r="B2239" s="18">
        <v>0.15</v>
      </c>
      <c r="C2239" s="15">
        <f t="shared" si="34"/>
        <v>1.5E-3</v>
      </c>
    </row>
    <row r="2240" spans="1:3" x14ac:dyDescent="0.25">
      <c r="A2240" s="17">
        <v>39828</v>
      </c>
      <c r="B2240" s="18">
        <v>0.18</v>
      </c>
      <c r="C2240" s="15">
        <f t="shared" si="34"/>
        <v>1.8E-3</v>
      </c>
    </row>
    <row r="2241" spans="1:3" x14ac:dyDescent="0.25">
      <c r="A2241" s="17">
        <v>39829</v>
      </c>
      <c r="B2241" s="18">
        <v>0.19</v>
      </c>
      <c r="C2241" s="15">
        <f t="shared" si="34"/>
        <v>1.9E-3</v>
      </c>
    </row>
    <row r="2242" spans="1:3" x14ac:dyDescent="0.25">
      <c r="A2242" s="17">
        <v>39832</v>
      </c>
      <c r="B2242" s="19" t="e">
        <f>NA()</f>
        <v>#N/A</v>
      </c>
      <c r="C2242" s="15">
        <f t="shared" si="34"/>
        <v>1.9E-3</v>
      </c>
    </row>
    <row r="2243" spans="1:3" x14ac:dyDescent="0.25">
      <c r="A2243" s="17">
        <v>39833</v>
      </c>
      <c r="B2243" s="18">
        <v>0.2</v>
      </c>
      <c r="C2243" s="15">
        <f t="shared" si="34"/>
        <v>2E-3</v>
      </c>
    </row>
    <row r="2244" spans="1:3" x14ac:dyDescent="0.25">
      <c r="A2244" s="17">
        <v>39834</v>
      </c>
      <c r="B2244" s="18">
        <v>0.23</v>
      </c>
      <c r="C2244" s="15">
        <f t="shared" si="34"/>
        <v>2.3E-3</v>
      </c>
    </row>
    <row r="2245" spans="1:3" x14ac:dyDescent="0.25">
      <c r="A2245" s="17">
        <v>39835</v>
      </c>
      <c r="B2245" s="18">
        <v>0.21</v>
      </c>
      <c r="C2245" s="15">
        <f t="shared" si="34"/>
        <v>2.0999999999999999E-3</v>
      </c>
    </row>
    <row r="2246" spans="1:3" x14ac:dyDescent="0.25">
      <c r="A2246" s="17">
        <v>39836</v>
      </c>
      <c r="B2246" s="18">
        <v>0.18</v>
      </c>
      <c r="C2246" s="15">
        <f t="shared" si="34"/>
        <v>1.8E-3</v>
      </c>
    </row>
    <row r="2247" spans="1:3" x14ac:dyDescent="0.25">
      <c r="A2247" s="17">
        <v>39839</v>
      </c>
      <c r="B2247" s="18">
        <v>0.19</v>
      </c>
      <c r="C2247" s="15">
        <f t="shared" si="34"/>
        <v>1.9E-3</v>
      </c>
    </row>
    <row r="2248" spans="1:3" x14ac:dyDescent="0.25">
      <c r="A2248" s="17">
        <v>39840</v>
      </c>
      <c r="B2248" s="18">
        <v>0.18</v>
      </c>
      <c r="C2248" s="15">
        <f t="shared" si="34"/>
        <v>1.8E-3</v>
      </c>
    </row>
    <row r="2249" spans="1:3" x14ac:dyDescent="0.25">
      <c r="A2249" s="17">
        <v>39841</v>
      </c>
      <c r="B2249" s="18">
        <v>0.19</v>
      </c>
      <c r="C2249" s="15">
        <f t="shared" si="34"/>
        <v>1.9E-3</v>
      </c>
    </row>
    <row r="2250" spans="1:3" x14ac:dyDescent="0.25">
      <c r="A2250" s="17">
        <v>39842</v>
      </c>
      <c r="B2250" s="18">
        <v>0.23</v>
      </c>
      <c r="C2250" s="15">
        <f t="shared" si="34"/>
        <v>2.3E-3</v>
      </c>
    </row>
    <row r="2251" spans="1:3" x14ac:dyDescent="0.25">
      <c r="A2251" s="17">
        <v>39843</v>
      </c>
      <c r="B2251" s="18">
        <v>0.23</v>
      </c>
      <c r="C2251" s="15">
        <f t="shared" si="34"/>
        <v>2.3E-3</v>
      </c>
    </row>
    <row r="2252" spans="1:3" x14ac:dyDescent="0.25">
      <c r="A2252" s="17">
        <v>39846</v>
      </c>
      <c r="B2252" s="18">
        <v>0.24</v>
      </c>
      <c r="C2252" s="15">
        <f t="shared" si="34"/>
        <v>2.3999999999999998E-3</v>
      </c>
    </row>
    <row r="2253" spans="1:3" x14ac:dyDescent="0.25">
      <c r="A2253" s="17">
        <v>39847</v>
      </c>
      <c r="B2253" s="18">
        <v>0.24</v>
      </c>
      <c r="C2253" s="15">
        <f t="shared" ref="C2253:C2316" si="35">IFERROR(B2253,B2252)/100</f>
        <v>2.3999999999999998E-3</v>
      </c>
    </row>
    <row r="2254" spans="1:3" x14ac:dyDescent="0.25">
      <c r="A2254" s="17">
        <v>39848</v>
      </c>
      <c r="B2254" s="18">
        <v>0.24</v>
      </c>
      <c r="C2254" s="15">
        <f t="shared" si="35"/>
        <v>2.3999999999999998E-3</v>
      </c>
    </row>
    <row r="2255" spans="1:3" x14ac:dyDescent="0.25">
      <c r="A2255" s="17">
        <v>39849</v>
      </c>
      <c r="B2255" s="18">
        <v>0.23</v>
      </c>
      <c r="C2255" s="15">
        <f t="shared" si="35"/>
        <v>2.3E-3</v>
      </c>
    </row>
    <row r="2256" spans="1:3" x14ac:dyDescent="0.25">
      <c r="A2256" s="17">
        <v>39850</v>
      </c>
      <c r="B2256" s="18">
        <v>0.23</v>
      </c>
      <c r="C2256" s="15">
        <f t="shared" si="35"/>
        <v>2.3E-3</v>
      </c>
    </row>
    <row r="2257" spans="1:3" x14ac:dyDescent="0.25">
      <c r="A2257" s="17">
        <v>39853</v>
      </c>
      <c r="B2257" s="18">
        <v>0.22</v>
      </c>
      <c r="C2257" s="15">
        <f t="shared" si="35"/>
        <v>2.2000000000000001E-3</v>
      </c>
    </row>
    <row r="2258" spans="1:3" x14ac:dyDescent="0.25">
      <c r="A2258" s="17">
        <v>39854</v>
      </c>
      <c r="B2258" s="18">
        <v>0.24</v>
      </c>
      <c r="C2258" s="15">
        <f t="shared" si="35"/>
        <v>2.3999999999999998E-3</v>
      </c>
    </row>
    <row r="2259" spans="1:3" x14ac:dyDescent="0.25">
      <c r="A2259" s="17">
        <v>39855</v>
      </c>
      <c r="B2259" s="18">
        <v>0.22</v>
      </c>
      <c r="C2259" s="15">
        <f t="shared" si="35"/>
        <v>2.2000000000000001E-3</v>
      </c>
    </row>
    <row r="2260" spans="1:3" x14ac:dyDescent="0.25">
      <c r="A2260" s="17">
        <v>39856</v>
      </c>
      <c r="B2260" s="18">
        <v>0.23</v>
      </c>
      <c r="C2260" s="15">
        <f t="shared" si="35"/>
        <v>2.3E-3</v>
      </c>
    </row>
    <row r="2261" spans="1:3" x14ac:dyDescent="0.25">
      <c r="A2261" s="17">
        <v>39857</v>
      </c>
      <c r="B2261" s="18">
        <v>0.22</v>
      </c>
      <c r="C2261" s="15">
        <f t="shared" si="35"/>
        <v>2.2000000000000001E-3</v>
      </c>
    </row>
    <row r="2262" spans="1:3" x14ac:dyDescent="0.25">
      <c r="A2262" s="17">
        <v>39860</v>
      </c>
      <c r="B2262" s="19" t="e">
        <f>NA()</f>
        <v>#N/A</v>
      </c>
      <c r="C2262" s="15">
        <f t="shared" si="35"/>
        <v>2.2000000000000001E-3</v>
      </c>
    </row>
    <row r="2263" spans="1:3" x14ac:dyDescent="0.25">
      <c r="A2263" s="17">
        <v>39861</v>
      </c>
      <c r="B2263" s="18">
        <v>0.25</v>
      </c>
      <c r="C2263" s="15">
        <f t="shared" si="35"/>
        <v>2.5000000000000001E-3</v>
      </c>
    </row>
    <row r="2264" spans="1:3" x14ac:dyDescent="0.25">
      <c r="A2264" s="17">
        <v>39862</v>
      </c>
      <c r="B2264" s="18">
        <v>0.23</v>
      </c>
      <c r="C2264" s="15">
        <f t="shared" si="35"/>
        <v>2.3E-3</v>
      </c>
    </row>
    <row r="2265" spans="1:3" x14ac:dyDescent="0.25">
      <c r="A2265" s="17">
        <v>39863</v>
      </c>
      <c r="B2265" s="18">
        <v>0.21</v>
      </c>
      <c r="C2265" s="15">
        <f t="shared" si="35"/>
        <v>2.0999999999999999E-3</v>
      </c>
    </row>
    <row r="2266" spans="1:3" x14ac:dyDescent="0.25">
      <c r="A2266" s="17">
        <v>39864</v>
      </c>
      <c r="B2266" s="18">
        <v>0.2</v>
      </c>
      <c r="C2266" s="15">
        <f t="shared" si="35"/>
        <v>2E-3</v>
      </c>
    </row>
    <row r="2267" spans="1:3" x14ac:dyDescent="0.25">
      <c r="A2267" s="17">
        <v>39867</v>
      </c>
      <c r="B2267" s="18">
        <v>0.19</v>
      </c>
      <c r="C2267" s="15">
        <f t="shared" si="35"/>
        <v>1.9E-3</v>
      </c>
    </row>
    <row r="2268" spans="1:3" x14ac:dyDescent="0.25">
      <c r="A2268" s="17">
        <v>39868</v>
      </c>
      <c r="B2268" s="18">
        <v>0.21</v>
      </c>
      <c r="C2268" s="15">
        <f t="shared" si="35"/>
        <v>2.0999999999999999E-3</v>
      </c>
    </row>
    <row r="2269" spans="1:3" x14ac:dyDescent="0.25">
      <c r="A2269" s="17">
        <v>39869</v>
      </c>
      <c r="B2269" s="18">
        <v>0.21</v>
      </c>
      <c r="C2269" s="15">
        <f t="shared" si="35"/>
        <v>2.0999999999999999E-3</v>
      </c>
    </row>
    <row r="2270" spans="1:3" x14ac:dyDescent="0.25">
      <c r="A2270" s="17">
        <v>39870</v>
      </c>
      <c r="B2270" s="18">
        <v>0.22</v>
      </c>
      <c r="C2270" s="15">
        <f t="shared" si="35"/>
        <v>2.2000000000000001E-3</v>
      </c>
    </row>
    <row r="2271" spans="1:3" x14ac:dyDescent="0.25">
      <c r="A2271" s="17">
        <v>39871</v>
      </c>
      <c r="B2271" s="18">
        <v>0.22</v>
      </c>
      <c r="C2271" s="15">
        <f t="shared" si="35"/>
        <v>2.2000000000000001E-3</v>
      </c>
    </row>
    <row r="2272" spans="1:3" x14ac:dyDescent="0.25">
      <c r="A2272" s="17">
        <v>39874</v>
      </c>
      <c r="B2272" s="18">
        <v>0.22</v>
      </c>
      <c r="C2272" s="15">
        <f t="shared" si="35"/>
        <v>2.2000000000000001E-3</v>
      </c>
    </row>
    <row r="2273" spans="1:3" x14ac:dyDescent="0.25">
      <c r="A2273" s="17">
        <v>39875</v>
      </c>
      <c r="B2273" s="18">
        <v>0.2</v>
      </c>
      <c r="C2273" s="15">
        <f t="shared" si="35"/>
        <v>2E-3</v>
      </c>
    </row>
    <row r="2274" spans="1:3" x14ac:dyDescent="0.25">
      <c r="A2274" s="17">
        <v>39876</v>
      </c>
      <c r="B2274" s="18">
        <v>0.21</v>
      </c>
      <c r="C2274" s="15">
        <f t="shared" si="35"/>
        <v>2.0999999999999999E-3</v>
      </c>
    </row>
    <row r="2275" spans="1:3" x14ac:dyDescent="0.25">
      <c r="A2275" s="17">
        <v>39877</v>
      </c>
      <c r="B2275" s="18">
        <v>0.2</v>
      </c>
      <c r="C2275" s="15">
        <f t="shared" si="35"/>
        <v>2E-3</v>
      </c>
    </row>
    <row r="2276" spans="1:3" x14ac:dyDescent="0.25">
      <c r="A2276" s="17">
        <v>39878</v>
      </c>
      <c r="B2276" s="18">
        <v>0.2</v>
      </c>
      <c r="C2276" s="15">
        <f t="shared" si="35"/>
        <v>2E-3</v>
      </c>
    </row>
    <row r="2277" spans="1:3" x14ac:dyDescent="0.25">
      <c r="A2277" s="17">
        <v>39881</v>
      </c>
      <c r="B2277" s="18">
        <v>0.2</v>
      </c>
      <c r="C2277" s="15">
        <f t="shared" si="35"/>
        <v>2E-3</v>
      </c>
    </row>
    <row r="2278" spans="1:3" x14ac:dyDescent="0.25">
      <c r="A2278" s="17">
        <v>39882</v>
      </c>
      <c r="B2278" s="18">
        <v>0.2</v>
      </c>
      <c r="C2278" s="15">
        <f t="shared" si="35"/>
        <v>2E-3</v>
      </c>
    </row>
    <row r="2279" spans="1:3" x14ac:dyDescent="0.25">
      <c r="A2279" s="17">
        <v>39883</v>
      </c>
      <c r="B2279" s="18">
        <v>0.19</v>
      </c>
      <c r="C2279" s="15">
        <f t="shared" si="35"/>
        <v>1.9E-3</v>
      </c>
    </row>
    <row r="2280" spans="1:3" x14ac:dyDescent="0.25">
      <c r="A2280" s="17">
        <v>39884</v>
      </c>
      <c r="B2280" s="18">
        <v>0.18</v>
      </c>
      <c r="C2280" s="15">
        <f t="shared" si="35"/>
        <v>1.8E-3</v>
      </c>
    </row>
    <row r="2281" spans="1:3" x14ac:dyDescent="0.25">
      <c r="A2281" s="17">
        <v>39885</v>
      </c>
      <c r="B2281" s="18">
        <v>0.15</v>
      </c>
      <c r="C2281" s="15">
        <f t="shared" si="35"/>
        <v>1.5E-3</v>
      </c>
    </row>
    <row r="2282" spans="1:3" x14ac:dyDescent="0.25">
      <c r="A2282" s="17">
        <v>39888</v>
      </c>
      <c r="B2282" s="18">
        <v>0.2</v>
      </c>
      <c r="C2282" s="15">
        <f t="shared" si="35"/>
        <v>2E-3</v>
      </c>
    </row>
    <row r="2283" spans="1:3" x14ac:dyDescent="0.25">
      <c r="A2283" s="17">
        <v>39889</v>
      </c>
      <c r="B2283" s="18">
        <v>0.2</v>
      </c>
      <c r="C2283" s="15">
        <f t="shared" si="35"/>
        <v>2E-3</v>
      </c>
    </row>
    <row r="2284" spans="1:3" x14ac:dyDescent="0.25">
      <c r="A2284" s="17">
        <v>39890</v>
      </c>
      <c r="B2284" s="18">
        <v>0.18</v>
      </c>
      <c r="C2284" s="15">
        <f t="shared" si="35"/>
        <v>1.8E-3</v>
      </c>
    </row>
    <row r="2285" spans="1:3" x14ac:dyDescent="0.25">
      <c r="A2285" s="17">
        <v>39891</v>
      </c>
      <c r="B2285" s="18">
        <v>0.17</v>
      </c>
      <c r="C2285" s="15">
        <f t="shared" si="35"/>
        <v>1.7000000000000001E-3</v>
      </c>
    </row>
    <row r="2286" spans="1:3" x14ac:dyDescent="0.25">
      <c r="A2286" s="17">
        <v>39892</v>
      </c>
      <c r="B2286" s="18">
        <v>0.18</v>
      </c>
      <c r="C2286" s="15">
        <f t="shared" si="35"/>
        <v>1.8E-3</v>
      </c>
    </row>
    <row r="2287" spans="1:3" x14ac:dyDescent="0.25">
      <c r="A2287" s="17">
        <v>39895</v>
      </c>
      <c r="B2287" s="18">
        <v>0.17</v>
      </c>
      <c r="C2287" s="15">
        <f t="shared" si="35"/>
        <v>1.7000000000000001E-3</v>
      </c>
    </row>
    <row r="2288" spans="1:3" x14ac:dyDescent="0.25">
      <c r="A2288" s="17">
        <v>39896</v>
      </c>
      <c r="B2288" s="18">
        <v>0.17</v>
      </c>
      <c r="C2288" s="15">
        <f t="shared" si="35"/>
        <v>1.7000000000000001E-3</v>
      </c>
    </row>
    <row r="2289" spans="1:3" x14ac:dyDescent="0.25">
      <c r="A2289" s="17">
        <v>39897</v>
      </c>
      <c r="B2289" s="18">
        <v>0.17</v>
      </c>
      <c r="C2289" s="15">
        <f t="shared" si="35"/>
        <v>1.7000000000000001E-3</v>
      </c>
    </row>
    <row r="2290" spans="1:3" x14ac:dyDescent="0.25">
      <c r="A2290" s="17">
        <v>39898</v>
      </c>
      <c r="B2290" s="18">
        <v>0.16</v>
      </c>
      <c r="C2290" s="15">
        <f t="shared" si="35"/>
        <v>1.6000000000000001E-3</v>
      </c>
    </row>
    <row r="2291" spans="1:3" x14ac:dyDescent="0.25">
      <c r="A2291" s="17">
        <v>39899</v>
      </c>
      <c r="B2291" s="18">
        <v>0.15</v>
      </c>
      <c r="C2291" s="15">
        <f t="shared" si="35"/>
        <v>1.5E-3</v>
      </c>
    </row>
    <row r="2292" spans="1:3" x14ac:dyDescent="0.25">
      <c r="A2292" s="17">
        <v>39902</v>
      </c>
      <c r="B2292" s="18">
        <v>0.16</v>
      </c>
      <c r="C2292" s="15">
        <f t="shared" si="35"/>
        <v>1.6000000000000001E-3</v>
      </c>
    </row>
    <row r="2293" spans="1:3" x14ac:dyDescent="0.25">
      <c r="A2293" s="17">
        <v>39903</v>
      </c>
      <c r="B2293" s="18">
        <v>0.16</v>
      </c>
      <c r="C2293" s="15">
        <f t="shared" si="35"/>
        <v>1.6000000000000001E-3</v>
      </c>
    </row>
    <row r="2294" spans="1:3" x14ac:dyDescent="0.25">
      <c r="A2294" s="17">
        <v>39904</v>
      </c>
      <c r="B2294" s="18">
        <v>0.16</v>
      </c>
      <c r="C2294" s="15">
        <f t="shared" si="35"/>
        <v>1.6000000000000001E-3</v>
      </c>
    </row>
    <row r="2295" spans="1:3" x14ac:dyDescent="0.25">
      <c r="A2295" s="17">
        <v>39905</v>
      </c>
      <c r="B2295" s="18">
        <v>0.16</v>
      </c>
      <c r="C2295" s="15">
        <f t="shared" si="35"/>
        <v>1.6000000000000001E-3</v>
      </c>
    </row>
    <row r="2296" spans="1:3" x14ac:dyDescent="0.25">
      <c r="A2296" s="17">
        <v>39906</v>
      </c>
      <c r="B2296" s="18">
        <v>0.13</v>
      </c>
      <c r="C2296" s="15">
        <f t="shared" si="35"/>
        <v>1.2999999999999999E-3</v>
      </c>
    </row>
    <row r="2297" spans="1:3" x14ac:dyDescent="0.25">
      <c r="A2297" s="17">
        <v>39909</v>
      </c>
      <c r="B2297" s="18">
        <v>0.14000000000000001</v>
      </c>
      <c r="C2297" s="15">
        <f t="shared" si="35"/>
        <v>1.4000000000000002E-3</v>
      </c>
    </row>
    <row r="2298" spans="1:3" x14ac:dyDescent="0.25">
      <c r="A2298" s="17">
        <v>39910</v>
      </c>
      <c r="B2298" s="18">
        <v>0.14000000000000001</v>
      </c>
      <c r="C2298" s="15">
        <f t="shared" si="35"/>
        <v>1.4000000000000002E-3</v>
      </c>
    </row>
    <row r="2299" spans="1:3" x14ac:dyDescent="0.25">
      <c r="A2299" s="17">
        <v>39911</v>
      </c>
      <c r="B2299" s="18">
        <v>0.14000000000000001</v>
      </c>
      <c r="C2299" s="15">
        <f t="shared" si="35"/>
        <v>1.4000000000000002E-3</v>
      </c>
    </row>
    <row r="2300" spans="1:3" x14ac:dyDescent="0.25">
      <c r="A2300" s="17">
        <v>39912</v>
      </c>
      <c r="B2300" s="18">
        <v>0.14000000000000001</v>
      </c>
      <c r="C2300" s="15">
        <f t="shared" si="35"/>
        <v>1.4000000000000002E-3</v>
      </c>
    </row>
    <row r="2301" spans="1:3" x14ac:dyDescent="0.25">
      <c r="A2301" s="17">
        <v>39913</v>
      </c>
      <c r="B2301" s="18">
        <v>0.15</v>
      </c>
      <c r="C2301" s="15">
        <f t="shared" si="35"/>
        <v>1.5E-3</v>
      </c>
    </row>
    <row r="2302" spans="1:3" x14ac:dyDescent="0.25">
      <c r="A2302" s="17">
        <v>39916</v>
      </c>
      <c r="B2302" s="18">
        <v>0.13</v>
      </c>
      <c r="C2302" s="15">
        <f t="shared" si="35"/>
        <v>1.2999999999999999E-3</v>
      </c>
    </row>
    <row r="2303" spans="1:3" x14ac:dyDescent="0.25">
      <c r="A2303" s="17">
        <v>39917</v>
      </c>
      <c r="B2303" s="18">
        <v>0.16</v>
      </c>
      <c r="C2303" s="15">
        <f t="shared" si="35"/>
        <v>1.6000000000000001E-3</v>
      </c>
    </row>
    <row r="2304" spans="1:3" x14ac:dyDescent="0.25">
      <c r="A2304" s="17">
        <v>39918</v>
      </c>
      <c r="B2304" s="18">
        <v>0.16</v>
      </c>
      <c r="C2304" s="15">
        <f t="shared" si="35"/>
        <v>1.6000000000000001E-3</v>
      </c>
    </row>
    <row r="2305" spans="1:3" x14ac:dyDescent="0.25">
      <c r="A2305" s="17">
        <v>39919</v>
      </c>
      <c r="B2305" s="18">
        <v>0.15</v>
      </c>
      <c r="C2305" s="15">
        <f t="shared" si="35"/>
        <v>1.5E-3</v>
      </c>
    </row>
    <row r="2306" spans="1:3" x14ac:dyDescent="0.25">
      <c r="A2306" s="17">
        <v>39920</v>
      </c>
      <c r="B2306" s="18">
        <v>0.13</v>
      </c>
      <c r="C2306" s="15">
        <f t="shared" si="35"/>
        <v>1.2999999999999999E-3</v>
      </c>
    </row>
    <row r="2307" spans="1:3" x14ac:dyDescent="0.25">
      <c r="A2307" s="17">
        <v>39923</v>
      </c>
      <c r="B2307" s="18">
        <v>0.14000000000000001</v>
      </c>
      <c r="C2307" s="15">
        <f t="shared" si="35"/>
        <v>1.4000000000000002E-3</v>
      </c>
    </row>
    <row r="2308" spans="1:3" x14ac:dyDescent="0.25">
      <c r="A2308" s="17">
        <v>39924</v>
      </c>
      <c r="B2308" s="18">
        <v>0.15</v>
      </c>
      <c r="C2308" s="15">
        <f t="shared" si="35"/>
        <v>1.5E-3</v>
      </c>
    </row>
    <row r="2309" spans="1:3" x14ac:dyDescent="0.25">
      <c r="A2309" s="17">
        <v>39925</v>
      </c>
      <c r="B2309" s="18">
        <v>0.15</v>
      </c>
      <c r="C2309" s="15">
        <f t="shared" si="35"/>
        <v>1.5E-3</v>
      </c>
    </row>
    <row r="2310" spans="1:3" x14ac:dyDescent="0.25">
      <c r="A2310" s="17">
        <v>39926</v>
      </c>
      <c r="B2310" s="18">
        <v>0.17</v>
      </c>
      <c r="C2310" s="15">
        <f t="shared" si="35"/>
        <v>1.7000000000000001E-3</v>
      </c>
    </row>
    <row r="2311" spans="1:3" x14ac:dyDescent="0.25">
      <c r="A2311" s="17">
        <v>39927</v>
      </c>
      <c r="B2311" s="18">
        <v>0.16</v>
      </c>
      <c r="C2311" s="15">
        <f t="shared" si="35"/>
        <v>1.6000000000000001E-3</v>
      </c>
    </row>
    <row r="2312" spans="1:3" x14ac:dyDescent="0.25">
      <c r="A2312" s="17">
        <v>39930</v>
      </c>
      <c r="B2312" s="18">
        <v>0.17</v>
      </c>
      <c r="C2312" s="15">
        <f t="shared" si="35"/>
        <v>1.7000000000000001E-3</v>
      </c>
    </row>
    <row r="2313" spans="1:3" x14ac:dyDescent="0.25">
      <c r="A2313" s="17">
        <v>39931</v>
      </c>
      <c r="B2313" s="18">
        <v>0.16</v>
      </c>
      <c r="C2313" s="15">
        <f t="shared" si="35"/>
        <v>1.6000000000000001E-3</v>
      </c>
    </row>
    <row r="2314" spans="1:3" x14ac:dyDescent="0.25">
      <c r="A2314" s="17">
        <v>39932</v>
      </c>
      <c r="B2314" s="18">
        <v>0.18</v>
      </c>
      <c r="C2314" s="15">
        <f t="shared" si="35"/>
        <v>1.8E-3</v>
      </c>
    </row>
    <row r="2315" spans="1:3" x14ac:dyDescent="0.25">
      <c r="A2315" s="17">
        <v>39933</v>
      </c>
      <c r="B2315" s="18">
        <v>0.2</v>
      </c>
      <c r="C2315" s="15">
        <f t="shared" si="35"/>
        <v>2E-3</v>
      </c>
    </row>
    <row r="2316" spans="1:3" x14ac:dyDescent="0.25">
      <c r="A2316" s="17">
        <v>39934</v>
      </c>
      <c r="B2316" s="18">
        <v>0.22</v>
      </c>
      <c r="C2316" s="15">
        <f t="shared" si="35"/>
        <v>2.2000000000000001E-3</v>
      </c>
    </row>
    <row r="2317" spans="1:3" x14ac:dyDescent="0.25">
      <c r="A2317" s="17">
        <v>39937</v>
      </c>
      <c r="B2317" s="18">
        <v>0.22</v>
      </c>
      <c r="C2317" s="15">
        <f t="shared" ref="C2317:C2380" si="36">IFERROR(B2317,B2316)/100</f>
        <v>2.2000000000000001E-3</v>
      </c>
    </row>
    <row r="2318" spans="1:3" x14ac:dyDescent="0.25">
      <c r="A2318" s="17">
        <v>39938</v>
      </c>
      <c r="B2318" s="18">
        <v>0.2</v>
      </c>
      <c r="C2318" s="15">
        <f t="shared" si="36"/>
        <v>2E-3</v>
      </c>
    </row>
    <row r="2319" spans="1:3" x14ac:dyDescent="0.25">
      <c r="A2319" s="17">
        <v>39939</v>
      </c>
      <c r="B2319" s="18">
        <v>0.18</v>
      </c>
      <c r="C2319" s="15">
        <f t="shared" si="36"/>
        <v>1.8E-3</v>
      </c>
    </row>
    <row r="2320" spans="1:3" x14ac:dyDescent="0.25">
      <c r="A2320" s="17">
        <v>39940</v>
      </c>
      <c r="B2320" s="18">
        <v>0.18</v>
      </c>
      <c r="C2320" s="15">
        <f t="shared" si="36"/>
        <v>1.8E-3</v>
      </c>
    </row>
    <row r="2321" spans="1:3" x14ac:dyDescent="0.25">
      <c r="A2321" s="17">
        <v>39941</v>
      </c>
      <c r="B2321" s="18">
        <v>0.17</v>
      </c>
      <c r="C2321" s="15">
        <f t="shared" si="36"/>
        <v>1.7000000000000001E-3</v>
      </c>
    </row>
    <row r="2322" spans="1:3" x14ac:dyDescent="0.25">
      <c r="A2322" s="17">
        <v>39944</v>
      </c>
      <c r="B2322" s="18">
        <v>0.17</v>
      </c>
      <c r="C2322" s="15">
        <f t="shared" si="36"/>
        <v>1.7000000000000001E-3</v>
      </c>
    </row>
    <row r="2323" spans="1:3" x14ac:dyDescent="0.25">
      <c r="A2323" s="17">
        <v>39945</v>
      </c>
      <c r="B2323" s="18">
        <v>0.16</v>
      </c>
      <c r="C2323" s="15">
        <f t="shared" si="36"/>
        <v>1.6000000000000001E-3</v>
      </c>
    </row>
    <row r="2324" spans="1:3" x14ac:dyDescent="0.25">
      <c r="A2324" s="17">
        <v>39946</v>
      </c>
      <c r="B2324" s="18">
        <v>0.16</v>
      </c>
      <c r="C2324" s="15">
        <f t="shared" si="36"/>
        <v>1.6000000000000001E-3</v>
      </c>
    </row>
    <row r="2325" spans="1:3" x14ac:dyDescent="0.25">
      <c r="A2325" s="17">
        <v>39947</v>
      </c>
      <c r="B2325" s="18">
        <v>0.16</v>
      </c>
      <c r="C2325" s="15">
        <f t="shared" si="36"/>
        <v>1.6000000000000001E-3</v>
      </c>
    </row>
    <row r="2326" spans="1:3" x14ac:dyDescent="0.25">
      <c r="A2326" s="17">
        <v>39948</v>
      </c>
      <c r="B2326" s="18">
        <v>0.17</v>
      </c>
      <c r="C2326" s="15">
        <f t="shared" si="36"/>
        <v>1.7000000000000001E-3</v>
      </c>
    </row>
    <row r="2327" spans="1:3" x14ac:dyDescent="0.25">
      <c r="A2327" s="17">
        <v>39951</v>
      </c>
      <c r="B2327" s="18">
        <v>0.16</v>
      </c>
      <c r="C2327" s="15">
        <f t="shared" si="36"/>
        <v>1.6000000000000001E-3</v>
      </c>
    </row>
    <row r="2328" spans="1:3" x14ac:dyDescent="0.25">
      <c r="A2328" s="17">
        <v>39952</v>
      </c>
      <c r="B2328" s="18">
        <v>0.15</v>
      </c>
      <c r="C2328" s="15">
        <f t="shared" si="36"/>
        <v>1.5E-3</v>
      </c>
    </row>
    <row r="2329" spans="1:3" x14ac:dyDescent="0.25">
      <c r="A2329" s="17">
        <v>39953</v>
      </c>
      <c r="B2329" s="18">
        <v>0.14000000000000001</v>
      </c>
      <c r="C2329" s="15">
        <f t="shared" si="36"/>
        <v>1.4000000000000002E-3</v>
      </c>
    </row>
    <row r="2330" spans="1:3" x14ac:dyDescent="0.25">
      <c r="A2330" s="17">
        <v>39954</v>
      </c>
      <c r="B2330" s="18">
        <v>0.17</v>
      </c>
      <c r="C2330" s="15">
        <f t="shared" si="36"/>
        <v>1.7000000000000001E-3</v>
      </c>
    </row>
    <row r="2331" spans="1:3" x14ac:dyDescent="0.25">
      <c r="A2331" s="17">
        <v>39955</v>
      </c>
      <c r="B2331" s="18">
        <v>0.17</v>
      </c>
      <c r="C2331" s="15">
        <f t="shared" si="36"/>
        <v>1.7000000000000001E-3</v>
      </c>
    </row>
    <row r="2332" spans="1:3" x14ac:dyDescent="0.25">
      <c r="A2332" s="17">
        <v>39958</v>
      </c>
      <c r="B2332" s="19" t="e">
        <f>NA()</f>
        <v>#N/A</v>
      </c>
      <c r="C2332" s="15">
        <f t="shared" si="36"/>
        <v>1.7000000000000001E-3</v>
      </c>
    </row>
    <row r="2333" spans="1:3" x14ac:dyDescent="0.25">
      <c r="A2333" s="17">
        <v>39959</v>
      </c>
      <c r="B2333" s="18">
        <v>0.18</v>
      </c>
      <c r="C2333" s="15">
        <f t="shared" si="36"/>
        <v>1.8E-3</v>
      </c>
    </row>
    <row r="2334" spans="1:3" x14ac:dyDescent="0.25">
      <c r="A2334" s="17">
        <v>39960</v>
      </c>
      <c r="B2334" s="18">
        <v>0.17</v>
      </c>
      <c r="C2334" s="15">
        <f t="shared" si="36"/>
        <v>1.7000000000000001E-3</v>
      </c>
    </row>
    <row r="2335" spans="1:3" x14ac:dyDescent="0.25">
      <c r="A2335" s="17">
        <v>39961</v>
      </c>
      <c r="B2335" s="18">
        <v>0.17</v>
      </c>
      <c r="C2335" s="15">
        <f t="shared" si="36"/>
        <v>1.7000000000000001E-3</v>
      </c>
    </row>
    <row r="2336" spans="1:3" x14ac:dyDescent="0.25">
      <c r="A2336" s="17">
        <v>39962</v>
      </c>
      <c r="B2336" s="18">
        <v>0.19</v>
      </c>
      <c r="C2336" s="15">
        <f t="shared" si="36"/>
        <v>1.9E-3</v>
      </c>
    </row>
    <row r="2337" spans="1:3" x14ac:dyDescent="0.25">
      <c r="A2337" s="17">
        <v>39965</v>
      </c>
      <c r="B2337" s="18">
        <v>0.21</v>
      </c>
      <c r="C2337" s="15">
        <f t="shared" si="36"/>
        <v>2.0999999999999999E-3</v>
      </c>
    </row>
    <row r="2338" spans="1:3" x14ac:dyDescent="0.25">
      <c r="A2338" s="17">
        <v>39966</v>
      </c>
      <c r="B2338" s="18">
        <v>0.2</v>
      </c>
      <c r="C2338" s="15">
        <f t="shared" si="36"/>
        <v>2E-3</v>
      </c>
    </row>
    <row r="2339" spans="1:3" x14ac:dyDescent="0.25">
      <c r="A2339" s="17">
        <v>39967</v>
      </c>
      <c r="B2339" s="18">
        <v>0.21</v>
      </c>
      <c r="C2339" s="15">
        <f t="shared" si="36"/>
        <v>2.0999999999999999E-3</v>
      </c>
    </row>
    <row r="2340" spans="1:3" x14ac:dyDescent="0.25">
      <c r="A2340" s="17">
        <v>39968</v>
      </c>
      <c r="B2340" s="18">
        <v>0.2</v>
      </c>
      <c r="C2340" s="15">
        <f t="shared" si="36"/>
        <v>2E-3</v>
      </c>
    </row>
    <row r="2341" spans="1:3" x14ac:dyDescent="0.25">
      <c r="A2341" s="17">
        <v>39969</v>
      </c>
      <c r="B2341" s="18">
        <v>0.21</v>
      </c>
      <c r="C2341" s="15">
        <f t="shared" si="36"/>
        <v>2.0999999999999999E-3</v>
      </c>
    </row>
    <row r="2342" spans="1:3" x14ac:dyDescent="0.25">
      <c r="A2342" s="17">
        <v>39972</v>
      </c>
      <c r="B2342" s="18">
        <v>0.21</v>
      </c>
      <c r="C2342" s="15">
        <f t="shared" si="36"/>
        <v>2.0999999999999999E-3</v>
      </c>
    </row>
    <row r="2343" spans="1:3" x14ac:dyDescent="0.25">
      <c r="A2343" s="17">
        <v>39973</v>
      </c>
      <c r="B2343" s="18">
        <v>0.18</v>
      </c>
      <c r="C2343" s="15">
        <f t="shared" si="36"/>
        <v>1.8E-3</v>
      </c>
    </row>
    <row r="2344" spans="1:3" x14ac:dyDescent="0.25">
      <c r="A2344" s="17">
        <v>39974</v>
      </c>
      <c r="B2344" s="18">
        <v>0.18</v>
      </c>
      <c r="C2344" s="15">
        <f t="shared" si="36"/>
        <v>1.8E-3</v>
      </c>
    </row>
    <row r="2345" spans="1:3" x14ac:dyDescent="0.25">
      <c r="A2345" s="17">
        <v>39975</v>
      </c>
      <c r="B2345" s="18">
        <v>0.17</v>
      </c>
      <c r="C2345" s="15">
        <f t="shared" si="36"/>
        <v>1.7000000000000001E-3</v>
      </c>
    </row>
    <row r="2346" spans="1:3" x14ac:dyDescent="0.25">
      <c r="A2346" s="17">
        <v>39976</v>
      </c>
      <c r="B2346" s="18">
        <v>0.17</v>
      </c>
      <c r="C2346" s="15">
        <f t="shared" si="36"/>
        <v>1.7000000000000001E-3</v>
      </c>
    </row>
    <row r="2347" spans="1:3" x14ac:dyDescent="0.25">
      <c r="A2347" s="17">
        <v>39979</v>
      </c>
      <c r="B2347" s="18">
        <v>0.22</v>
      </c>
      <c r="C2347" s="15">
        <f t="shared" si="36"/>
        <v>2.2000000000000001E-3</v>
      </c>
    </row>
    <row r="2348" spans="1:3" x14ac:dyDescent="0.25">
      <c r="A2348" s="17">
        <v>39980</v>
      </c>
      <c r="B2348" s="18">
        <v>0.22</v>
      </c>
      <c r="C2348" s="15">
        <f t="shared" si="36"/>
        <v>2.2000000000000001E-3</v>
      </c>
    </row>
    <row r="2349" spans="1:3" x14ac:dyDescent="0.25">
      <c r="A2349" s="17">
        <v>39981</v>
      </c>
      <c r="B2349" s="18">
        <v>0.24</v>
      </c>
      <c r="C2349" s="15">
        <f t="shared" si="36"/>
        <v>2.3999999999999998E-3</v>
      </c>
    </row>
    <row r="2350" spans="1:3" x14ac:dyDescent="0.25">
      <c r="A2350" s="17">
        <v>39982</v>
      </c>
      <c r="B2350" s="18">
        <v>0.25</v>
      </c>
      <c r="C2350" s="15">
        <f t="shared" si="36"/>
        <v>2.5000000000000001E-3</v>
      </c>
    </row>
    <row r="2351" spans="1:3" x14ac:dyDescent="0.25">
      <c r="A2351" s="17">
        <v>39983</v>
      </c>
      <c r="B2351" s="18">
        <v>0.25</v>
      </c>
      <c r="C2351" s="15">
        <f t="shared" si="36"/>
        <v>2.5000000000000001E-3</v>
      </c>
    </row>
    <row r="2352" spans="1:3" x14ac:dyDescent="0.25">
      <c r="A2352" s="17">
        <v>39986</v>
      </c>
      <c r="B2352" s="18">
        <v>0.24</v>
      </c>
      <c r="C2352" s="15">
        <f t="shared" si="36"/>
        <v>2.3999999999999998E-3</v>
      </c>
    </row>
    <row r="2353" spans="1:3" x14ac:dyDescent="0.25">
      <c r="A2353" s="17">
        <v>39987</v>
      </c>
      <c r="B2353" s="18">
        <v>0.24</v>
      </c>
      <c r="C2353" s="15">
        <f t="shared" si="36"/>
        <v>2.3999999999999998E-3</v>
      </c>
    </row>
    <row r="2354" spans="1:3" x14ac:dyDescent="0.25">
      <c r="A2354" s="17">
        <v>39988</v>
      </c>
      <c r="B2354" s="18">
        <v>0.21</v>
      </c>
      <c r="C2354" s="15">
        <f t="shared" si="36"/>
        <v>2.0999999999999999E-3</v>
      </c>
    </row>
    <row r="2355" spans="1:3" x14ac:dyDescent="0.25">
      <c r="A2355" s="17">
        <v>39989</v>
      </c>
      <c r="B2355" s="18">
        <v>0.19</v>
      </c>
      <c r="C2355" s="15">
        <f t="shared" si="36"/>
        <v>1.9E-3</v>
      </c>
    </row>
    <row r="2356" spans="1:3" x14ac:dyDescent="0.25">
      <c r="A2356" s="17">
        <v>39990</v>
      </c>
      <c r="B2356" s="18">
        <v>0.18</v>
      </c>
      <c r="C2356" s="15">
        <f t="shared" si="36"/>
        <v>1.8E-3</v>
      </c>
    </row>
    <row r="2357" spans="1:3" x14ac:dyDescent="0.25">
      <c r="A2357" s="17">
        <v>39993</v>
      </c>
      <c r="B2357" s="18">
        <v>0.17</v>
      </c>
      <c r="C2357" s="15">
        <f t="shared" si="36"/>
        <v>1.7000000000000001E-3</v>
      </c>
    </row>
    <row r="2358" spans="1:3" x14ac:dyDescent="0.25">
      <c r="A2358" s="17">
        <v>39994</v>
      </c>
      <c r="B2358" s="18">
        <v>0.22</v>
      </c>
      <c r="C2358" s="15">
        <f t="shared" si="36"/>
        <v>2.2000000000000001E-3</v>
      </c>
    </row>
    <row r="2359" spans="1:3" x14ac:dyDescent="0.25">
      <c r="A2359" s="17">
        <v>39995</v>
      </c>
      <c r="B2359" s="18">
        <v>0.2</v>
      </c>
      <c r="C2359" s="15">
        <f t="shared" si="36"/>
        <v>2E-3</v>
      </c>
    </row>
    <row r="2360" spans="1:3" x14ac:dyDescent="0.25">
      <c r="A2360" s="17">
        <v>39996</v>
      </c>
      <c r="B2360" s="18">
        <v>0.17</v>
      </c>
      <c r="C2360" s="15">
        <f t="shared" si="36"/>
        <v>1.7000000000000001E-3</v>
      </c>
    </row>
    <row r="2361" spans="1:3" x14ac:dyDescent="0.25">
      <c r="A2361" s="17">
        <v>39997</v>
      </c>
      <c r="B2361" s="18">
        <v>0.16</v>
      </c>
      <c r="C2361" s="15">
        <f t="shared" si="36"/>
        <v>1.6000000000000001E-3</v>
      </c>
    </row>
    <row r="2362" spans="1:3" x14ac:dyDescent="0.25">
      <c r="A2362" s="17">
        <v>40000</v>
      </c>
      <c r="B2362" s="18">
        <v>0.18</v>
      </c>
      <c r="C2362" s="15">
        <f t="shared" si="36"/>
        <v>1.8E-3</v>
      </c>
    </row>
    <row r="2363" spans="1:3" x14ac:dyDescent="0.25">
      <c r="A2363" s="17">
        <v>40001</v>
      </c>
      <c r="B2363" s="18">
        <v>0.18</v>
      </c>
      <c r="C2363" s="15">
        <f t="shared" si="36"/>
        <v>1.8E-3</v>
      </c>
    </row>
    <row r="2364" spans="1:3" x14ac:dyDescent="0.25">
      <c r="A2364" s="17">
        <v>40002</v>
      </c>
      <c r="B2364" s="18">
        <v>0.16</v>
      </c>
      <c r="C2364" s="15">
        <f t="shared" si="36"/>
        <v>1.6000000000000001E-3</v>
      </c>
    </row>
    <row r="2365" spans="1:3" x14ac:dyDescent="0.25">
      <c r="A2365" s="17">
        <v>40003</v>
      </c>
      <c r="B2365" s="18">
        <v>0.15</v>
      </c>
      <c r="C2365" s="15">
        <f t="shared" si="36"/>
        <v>1.5E-3</v>
      </c>
    </row>
    <row r="2366" spans="1:3" x14ac:dyDescent="0.25">
      <c r="A2366" s="17">
        <v>40004</v>
      </c>
      <c r="B2366" s="18">
        <v>0.15</v>
      </c>
      <c r="C2366" s="15">
        <f t="shared" si="36"/>
        <v>1.5E-3</v>
      </c>
    </row>
    <row r="2367" spans="1:3" x14ac:dyDescent="0.25">
      <c r="A2367" s="17">
        <v>40007</v>
      </c>
      <c r="B2367" s="18">
        <v>0.13</v>
      </c>
      <c r="C2367" s="15">
        <f t="shared" si="36"/>
        <v>1.2999999999999999E-3</v>
      </c>
    </row>
    <row r="2368" spans="1:3" x14ac:dyDescent="0.25">
      <c r="A2368" s="17">
        <v>40008</v>
      </c>
      <c r="B2368" s="18">
        <v>0.13</v>
      </c>
      <c r="C2368" s="15">
        <f t="shared" si="36"/>
        <v>1.2999999999999999E-3</v>
      </c>
    </row>
    <row r="2369" spans="1:3" x14ac:dyDescent="0.25">
      <c r="A2369" s="17">
        <v>40009</v>
      </c>
      <c r="B2369" s="18">
        <v>0.14000000000000001</v>
      </c>
      <c r="C2369" s="15">
        <f t="shared" si="36"/>
        <v>1.4000000000000002E-3</v>
      </c>
    </row>
    <row r="2370" spans="1:3" x14ac:dyDescent="0.25">
      <c r="A2370" s="17">
        <v>40010</v>
      </c>
      <c r="B2370" s="18">
        <v>0.15</v>
      </c>
      <c r="C2370" s="15">
        <f t="shared" si="36"/>
        <v>1.5E-3</v>
      </c>
    </row>
    <row r="2371" spans="1:3" x14ac:dyDescent="0.25">
      <c r="A2371" s="17">
        <v>40011</v>
      </c>
      <c r="B2371" s="18">
        <v>0.15</v>
      </c>
      <c r="C2371" s="15">
        <f t="shared" si="36"/>
        <v>1.5E-3</v>
      </c>
    </row>
    <row r="2372" spans="1:3" x14ac:dyDescent="0.25">
      <c r="A2372" s="17">
        <v>40014</v>
      </c>
      <c r="B2372" s="18">
        <v>0.15</v>
      </c>
      <c r="C2372" s="15">
        <f t="shared" si="36"/>
        <v>1.5E-3</v>
      </c>
    </row>
    <row r="2373" spans="1:3" x14ac:dyDescent="0.25">
      <c r="A2373" s="17">
        <v>40015</v>
      </c>
      <c r="B2373" s="18">
        <v>0.14000000000000001</v>
      </c>
      <c r="C2373" s="15">
        <f t="shared" si="36"/>
        <v>1.4000000000000002E-3</v>
      </c>
    </row>
    <row r="2374" spans="1:3" x14ac:dyDescent="0.25">
      <c r="A2374" s="17">
        <v>40016</v>
      </c>
      <c r="B2374" s="18">
        <v>0.14000000000000001</v>
      </c>
      <c r="C2374" s="15">
        <f t="shared" si="36"/>
        <v>1.4000000000000002E-3</v>
      </c>
    </row>
    <row r="2375" spans="1:3" x14ac:dyDescent="0.25">
      <c r="A2375" s="17">
        <v>40017</v>
      </c>
      <c r="B2375" s="18">
        <v>0.15</v>
      </c>
      <c r="C2375" s="15">
        <f t="shared" si="36"/>
        <v>1.5E-3</v>
      </c>
    </row>
    <row r="2376" spans="1:3" x14ac:dyDescent="0.25">
      <c r="A2376" s="17">
        <v>40018</v>
      </c>
      <c r="B2376" s="18">
        <v>0.15</v>
      </c>
      <c r="C2376" s="15">
        <f t="shared" si="36"/>
        <v>1.5E-3</v>
      </c>
    </row>
    <row r="2377" spans="1:3" x14ac:dyDescent="0.25">
      <c r="A2377" s="17">
        <v>40021</v>
      </c>
      <c r="B2377" s="18">
        <v>0.16</v>
      </c>
      <c r="C2377" s="15">
        <f t="shared" si="36"/>
        <v>1.6000000000000001E-3</v>
      </c>
    </row>
    <row r="2378" spans="1:3" x14ac:dyDescent="0.25">
      <c r="A2378" s="17">
        <v>40022</v>
      </c>
      <c r="B2378" s="18">
        <v>0.15</v>
      </c>
      <c r="C2378" s="15">
        <f t="shared" si="36"/>
        <v>1.5E-3</v>
      </c>
    </row>
    <row r="2379" spans="1:3" x14ac:dyDescent="0.25">
      <c r="A2379" s="17">
        <v>40023</v>
      </c>
      <c r="B2379" s="18">
        <v>0.17</v>
      </c>
      <c r="C2379" s="15">
        <f t="shared" si="36"/>
        <v>1.7000000000000001E-3</v>
      </c>
    </row>
    <row r="2380" spans="1:3" x14ac:dyDescent="0.25">
      <c r="A2380" s="17">
        <v>40024</v>
      </c>
      <c r="B2380" s="18">
        <v>0.17</v>
      </c>
      <c r="C2380" s="15">
        <f t="shared" si="36"/>
        <v>1.7000000000000001E-3</v>
      </c>
    </row>
    <row r="2381" spans="1:3" x14ac:dyDescent="0.25">
      <c r="A2381" s="17">
        <v>40025</v>
      </c>
      <c r="B2381" s="18">
        <v>0.18</v>
      </c>
      <c r="C2381" s="15">
        <f t="shared" ref="C2381:C2444" si="37">IFERROR(B2381,B2380)/100</f>
        <v>1.8E-3</v>
      </c>
    </row>
    <row r="2382" spans="1:3" x14ac:dyDescent="0.25">
      <c r="A2382" s="17">
        <v>40028</v>
      </c>
      <c r="B2382" s="18">
        <v>0.18</v>
      </c>
      <c r="C2382" s="15">
        <f t="shared" si="37"/>
        <v>1.8E-3</v>
      </c>
    </row>
    <row r="2383" spans="1:3" x14ac:dyDescent="0.25">
      <c r="A2383" s="17">
        <v>40029</v>
      </c>
      <c r="B2383" s="18">
        <v>0.17</v>
      </c>
      <c r="C2383" s="15">
        <f t="shared" si="37"/>
        <v>1.7000000000000001E-3</v>
      </c>
    </row>
    <row r="2384" spans="1:3" x14ac:dyDescent="0.25">
      <c r="A2384" s="17">
        <v>40030</v>
      </c>
      <c r="B2384" s="18">
        <v>0.17</v>
      </c>
      <c r="C2384" s="15">
        <f t="shared" si="37"/>
        <v>1.7000000000000001E-3</v>
      </c>
    </row>
    <row r="2385" spans="1:3" x14ac:dyDescent="0.25">
      <c r="A2385" s="17">
        <v>40031</v>
      </c>
      <c r="B2385" s="18">
        <v>0.17</v>
      </c>
      <c r="C2385" s="15">
        <f t="shared" si="37"/>
        <v>1.7000000000000001E-3</v>
      </c>
    </row>
    <row r="2386" spans="1:3" x14ac:dyDescent="0.25">
      <c r="A2386" s="17">
        <v>40032</v>
      </c>
      <c r="B2386" s="18">
        <v>0.17</v>
      </c>
      <c r="C2386" s="15">
        <f t="shared" si="37"/>
        <v>1.7000000000000001E-3</v>
      </c>
    </row>
    <row r="2387" spans="1:3" x14ac:dyDescent="0.25">
      <c r="A2387" s="17">
        <v>40035</v>
      </c>
      <c r="B2387" s="18">
        <v>0.17</v>
      </c>
      <c r="C2387" s="15">
        <f t="shared" si="37"/>
        <v>1.7000000000000001E-3</v>
      </c>
    </row>
    <row r="2388" spans="1:3" x14ac:dyDescent="0.25">
      <c r="A2388" s="17">
        <v>40036</v>
      </c>
      <c r="B2388" s="18">
        <v>0.16</v>
      </c>
      <c r="C2388" s="15">
        <f t="shared" si="37"/>
        <v>1.6000000000000001E-3</v>
      </c>
    </row>
    <row r="2389" spans="1:3" x14ac:dyDescent="0.25">
      <c r="A2389" s="17">
        <v>40037</v>
      </c>
      <c r="B2389" s="18">
        <v>0.15</v>
      </c>
      <c r="C2389" s="15">
        <f t="shared" si="37"/>
        <v>1.5E-3</v>
      </c>
    </row>
    <row r="2390" spans="1:3" x14ac:dyDescent="0.25">
      <c r="A2390" s="17">
        <v>40038</v>
      </c>
      <c r="B2390" s="18">
        <v>0.15</v>
      </c>
      <c r="C2390" s="15">
        <f t="shared" si="37"/>
        <v>1.5E-3</v>
      </c>
    </row>
    <row r="2391" spans="1:3" x14ac:dyDescent="0.25">
      <c r="A2391" s="17">
        <v>40039</v>
      </c>
      <c r="B2391" s="18">
        <v>0.15</v>
      </c>
      <c r="C2391" s="15">
        <f t="shared" si="37"/>
        <v>1.5E-3</v>
      </c>
    </row>
    <row r="2392" spans="1:3" x14ac:dyDescent="0.25">
      <c r="A2392" s="17">
        <v>40042</v>
      </c>
      <c r="B2392" s="18">
        <v>0.17</v>
      </c>
      <c r="C2392" s="15">
        <f t="shared" si="37"/>
        <v>1.7000000000000001E-3</v>
      </c>
    </row>
    <row r="2393" spans="1:3" x14ac:dyDescent="0.25">
      <c r="A2393" s="17">
        <v>40043</v>
      </c>
      <c r="B2393" s="18">
        <v>0.17</v>
      </c>
      <c r="C2393" s="15">
        <f t="shared" si="37"/>
        <v>1.7000000000000001E-3</v>
      </c>
    </row>
    <row r="2394" spans="1:3" x14ac:dyDescent="0.25">
      <c r="A2394" s="17">
        <v>40044</v>
      </c>
      <c r="B2394" s="18">
        <v>0.17</v>
      </c>
      <c r="C2394" s="15">
        <f t="shared" si="37"/>
        <v>1.7000000000000001E-3</v>
      </c>
    </row>
    <row r="2395" spans="1:3" x14ac:dyDescent="0.25">
      <c r="A2395" s="17">
        <v>40045</v>
      </c>
      <c r="B2395" s="18">
        <v>0.17</v>
      </c>
      <c r="C2395" s="15">
        <f t="shared" si="37"/>
        <v>1.7000000000000001E-3</v>
      </c>
    </row>
    <row r="2396" spans="1:3" x14ac:dyDescent="0.25">
      <c r="A2396" s="17">
        <v>40046</v>
      </c>
      <c r="B2396" s="18">
        <v>0.16</v>
      </c>
      <c r="C2396" s="15">
        <f t="shared" si="37"/>
        <v>1.6000000000000001E-3</v>
      </c>
    </row>
    <row r="2397" spans="1:3" x14ac:dyDescent="0.25">
      <c r="A2397" s="17">
        <v>40049</v>
      </c>
      <c r="B2397" s="18">
        <v>0.16</v>
      </c>
      <c r="C2397" s="15">
        <f t="shared" si="37"/>
        <v>1.6000000000000001E-3</v>
      </c>
    </row>
    <row r="2398" spans="1:3" x14ac:dyDescent="0.25">
      <c r="A2398" s="17">
        <v>40050</v>
      </c>
      <c r="B2398" s="18">
        <v>0.15</v>
      </c>
      <c r="C2398" s="15">
        <f t="shared" si="37"/>
        <v>1.5E-3</v>
      </c>
    </row>
    <row r="2399" spans="1:3" x14ac:dyDescent="0.25">
      <c r="A2399" s="17">
        <v>40051</v>
      </c>
      <c r="B2399" s="18">
        <v>0.15</v>
      </c>
      <c r="C2399" s="15">
        <f t="shared" si="37"/>
        <v>1.5E-3</v>
      </c>
    </row>
    <row r="2400" spans="1:3" x14ac:dyDescent="0.25">
      <c r="A2400" s="17">
        <v>40052</v>
      </c>
      <c r="B2400" s="18">
        <v>0.14000000000000001</v>
      </c>
      <c r="C2400" s="15">
        <f t="shared" si="37"/>
        <v>1.4000000000000002E-3</v>
      </c>
    </row>
    <row r="2401" spans="1:3" x14ac:dyDescent="0.25">
      <c r="A2401" s="17">
        <v>40053</v>
      </c>
      <c r="B2401" s="18">
        <v>0.14000000000000001</v>
      </c>
      <c r="C2401" s="15">
        <f t="shared" si="37"/>
        <v>1.4000000000000002E-3</v>
      </c>
    </row>
    <row r="2402" spans="1:3" x14ac:dyDescent="0.25">
      <c r="A2402" s="17">
        <v>40056</v>
      </c>
      <c r="B2402" s="18">
        <v>0.15</v>
      </c>
      <c r="C2402" s="15">
        <f t="shared" si="37"/>
        <v>1.5E-3</v>
      </c>
    </row>
    <row r="2403" spans="1:3" x14ac:dyDescent="0.25">
      <c r="A2403" s="17">
        <v>40057</v>
      </c>
      <c r="B2403" s="18">
        <v>0.15</v>
      </c>
      <c r="C2403" s="15">
        <f t="shared" si="37"/>
        <v>1.5E-3</v>
      </c>
    </row>
    <row r="2404" spans="1:3" x14ac:dyDescent="0.25">
      <c r="A2404" s="17">
        <v>40058</v>
      </c>
      <c r="B2404" s="18">
        <v>0.16</v>
      </c>
      <c r="C2404" s="15">
        <f t="shared" si="37"/>
        <v>1.6000000000000001E-3</v>
      </c>
    </row>
    <row r="2405" spans="1:3" x14ac:dyDescent="0.25">
      <c r="A2405" s="17">
        <v>40059</v>
      </c>
      <c r="B2405" s="18">
        <v>0.15</v>
      </c>
      <c r="C2405" s="15">
        <f t="shared" si="37"/>
        <v>1.5E-3</v>
      </c>
    </row>
    <row r="2406" spans="1:3" x14ac:dyDescent="0.25">
      <c r="A2406" s="17">
        <v>40060</v>
      </c>
      <c r="B2406" s="18">
        <v>0.15</v>
      </c>
      <c r="C2406" s="15">
        <f t="shared" si="37"/>
        <v>1.5E-3</v>
      </c>
    </row>
    <row r="2407" spans="1:3" x14ac:dyDescent="0.25">
      <c r="A2407" s="17">
        <v>40063</v>
      </c>
      <c r="B2407" s="19" t="e">
        <f>NA()</f>
        <v>#N/A</v>
      </c>
      <c r="C2407" s="15">
        <f t="shared" si="37"/>
        <v>1.5E-3</v>
      </c>
    </row>
    <row r="2408" spans="1:3" x14ac:dyDescent="0.25">
      <c r="A2408" s="17">
        <v>40064</v>
      </c>
      <c r="B2408" s="18">
        <v>0.15</v>
      </c>
      <c r="C2408" s="15">
        <f t="shared" si="37"/>
        <v>1.5E-3</v>
      </c>
    </row>
    <row r="2409" spans="1:3" x14ac:dyDescent="0.25">
      <c r="A2409" s="17">
        <v>40065</v>
      </c>
      <c r="B2409" s="18">
        <v>0.15</v>
      </c>
      <c r="C2409" s="15">
        <f t="shared" si="37"/>
        <v>1.5E-3</v>
      </c>
    </row>
    <row r="2410" spans="1:3" x14ac:dyDescent="0.25">
      <c r="A2410" s="17">
        <v>40066</v>
      </c>
      <c r="B2410" s="18">
        <v>0.16</v>
      </c>
      <c r="C2410" s="15">
        <f t="shared" si="37"/>
        <v>1.6000000000000001E-3</v>
      </c>
    </row>
    <row r="2411" spans="1:3" x14ac:dyDescent="0.25">
      <c r="A2411" s="17">
        <v>40067</v>
      </c>
      <c r="B2411" s="18">
        <v>0.15</v>
      </c>
      <c r="C2411" s="15">
        <f t="shared" si="37"/>
        <v>1.5E-3</v>
      </c>
    </row>
    <row r="2412" spans="1:3" x14ac:dyDescent="0.25">
      <c r="A2412" s="17">
        <v>40070</v>
      </c>
      <c r="B2412" s="18">
        <v>0.16</v>
      </c>
      <c r="C2412" s="15">
        <f t="shared" si="37"/>
        <v>1.6000000000000001E-3</v>
      </c>
    </row>
    <row r="2413" spans="1:3" x14ac:dyDescent="0.25">
      <c r="A2413" s="17">
        <v>40071</v>
      </c>
      <c r="B2413" s="18">
        <v>0.17</v>
      </c>
      <c r="C2413" s="15">
        <f t="shared" si="37"/>
        <v>1.7000000000000001E-3</v>
      </c>
    </row>
    <row r="2414" spans="1:3" x14ac:dyDescent="0.25">
      <c r="A2414" s="17">
        <v>40072</v>
      </c>
      <c r="B2414" s="18">
        <v>0.17</v>
      </c>
      <c r="C2414" s="15">
        <f t="shared" si="37"/>
        <v>1.7000000000000001E-3</v>
      </c>
    </row>
    <row r="2415" spans="1:3" x14ac:dyDescent="0.25">
      <c r="A2415" s="17">
        <v>40073</v>
      </c>
      <c r="B2415" s="18">
        <v>0.16</v>
      </c>
      <c r="C2415" s="15">
        <f t="shared" si="37"/>
        <v>1.6000000000000001E-3</v>
      </c>
    </row>
    <row r="2416" spans="1:3" x14ac:dyDescent="0.25">
      <c r="A2416" s="17">
        <v>40074</v>
      </c>
      <c r="B2416" s="18">
        <v>0.16</v>
      </c>
      <c r="C2416" s="15">
        <f t="shared" si="37"/>
        <v>1.6000000000000001E-3</v>
      </c>
    </row>
    <row r="2417" spans="1:3" x14ac:dyDescent="0.25">
      <c r="A2417" s="17">
        <v>40077</v>
      </c>
      <c r="B2417" s="18">
        <v>0.15</v>
      </c>
      <c r="C2417" s="15">
        <f t="shared" si="37"/>
        <v>1.5E-3</v>
      </c>
    </row>
    <row r="2418" spans="1:3" x14ac:dyDescent="0.25">
      <c r="A2418" s="17">
        <v>40078</v>
      </c>
      <c r="B2418" s="18">
        <v>0.15</v>
      </c>
      <c r="C2418" s="15">
        <f t="shared" si="37"/>
        <v>1.5E-3</v>
      </c>
    </row>
    <row r="2419" spans="1:3" x14ac:dyDescent="0.25">
      <c r="A2419" s="17">
        <v>40079</v>
      </c>
      <c r="B2419" s="18">
        <v>0.15</v>
      </c>
      <c r="C2419" s="15">
        <f t="shared" si="37"/>
        <v>1.5E-3</v>
      </c>
    </row>
    <row r="2420" spans="1:3" x14ac:dyDescent="0.25">
      <c r="A2420" s="17">
        <v>40080</v>
      </c>
      <c r="B2420" s="18">
        <v>0.14000000000000001</v>
      </c>
      <c r="C2420" s="15">
        <f t="shared" si="37"/>
        <v>1.4000000000000002E-3</v>
      </c>
    </row>
    <row r="2421" spans="1:3" x14ac:dyDescent="0.25">
      <c r="A2421" s="17">
        <v>40081</v>
      </c>
      <c r="B2421" s="18">
        <v>0.13</v>
      </c>
      <c r="C2421" s="15">
        <f t="shared" si="37"/>
        <v>1.2999999999999999E-3</v>
      </c>
    </row>
    <row r="2422" spans="1:3" x14ac:dyDescent="0.25">
      <c r="A2422" s="17">
        <v>40084</v>
      </c>
      <c r="B2422" s="18">
        <v>0.13</v>
      </c>
      <c r="C2422" s="15">
        <f t="shared" si="37"/>
        <v>1.2999999999999999E-3</v>
      </c>
    </row>
    <row r="2423" spans="1:3" x14ac:dyDescent="0.25">
      <c r="A2423" s="17">
        <v>40085</v>
      </c>
      <c r="B2423" s="18">
        <v>0.11</v>
      </c>
      <c r="C2423" s="15">
        <f t="shared" si="37"/>
        <v>1.1000000000000001E-3</v>
      </c>
    </row>
    <row r="2424" spans="1:3" x14ac:dyDescent="0.25">
      <c r="A2424" s="17">
        <v>40086</v>
      </c>
      <c r="B2424" s="18">
        <v>7.0000000000000007E-2</v>
      </c>
      <c r="C2424" s="15">
        <f t="shared" si="37"/>
        <v>7.000000000000001E-4</v>
      </c>
    </row>
    <row r="2425" spans="1:3" x14ac:dyDescent="0.25">
      <c r="A2425" s="17">
        <v>40087</v>
      </c>
      <c r="B2425" s="18">
        <v>0.11</v>
      </c>
      <c r="C2425" s="15">
        <f t="shared" si="37"/>
        <v>1.1000000000000001E-3</v>
      </c>
    </row>
    <row r="2426" spans="1:3" x14ac:dyDescent="0.25">
      <c r="A2426" s="17">
        <v>40088</v>
      </c>
      <c r="B2426" s="18">
        <v>0.13</v>
      </c>
      <c r="C2426" s="15">
        <f t="shared" si="37"/>
        <v>1.2999999999999999E-3</v>
      </c>
    </row>
    <row r="2427" spans="1:3" x14ac:dyDescent="0.25">
      <c r="A2427" s="17">
        <v>40091</v>
      </c>
      <c r="B2427" s="18">
        <v>0.13</v>
      </c>
      <c r="C2427" s="15">
        <f t="shared" si="37"/>
        <v>1.2999999999999999E-3</v>
      </c>
    </row>
    <row r="2428" spans="1:3" x14ac:dyDescent="0.25">
      <c r="A2428" s="17">
        <v>40092</v>
      </c>
      <c r="B2428" s="18">
        <v>0.12</v>
      </c>
      <c r="C2428" s="15">
        <f t="shared" si="37"/>
        <v>1.1999999999999999E-3</v>
      </c>
    </row>
    <row r="2429" spans="1:3" x14ac:dyDescent="0.25">
      <c r="A2429" s="17">
        <v>40093</v>
      </c>
      <c r="B2429" s="18">
        <v>0.13</v>
      </c>
      <c r="C2429" s="15">
        <f t="shared" si="37"/>
        <v>1.2999999999999999E-3</v>
      </c>
    </row>
    <row r="2430" spans="1:3" x14ac:dyDescent="0.25">
      <c r="A2430" s="17">
        <v>40094</v>
      </c>
      <c r="B2430" s="18">
        <v>0.12</v>
      </c>
      <c r="C2430" s="15">
        <f t="shared" si="37"/>
        <v>1.1999999999999999E-3</v>
      </c>
    </row>
    <row r="2431" spans="1:3" x14ac:dyDescent="0.25">
      <c r="A2431" s="17">
        <v>40095</v>
      </c>
      <c r="B2431" s="18">
        <v>0.12</v>
      </c>
      <c r="C2431" s="15">
        <f t="shared" si="37"/>
        <v>1.1999999999999999E-3</v>
      </c>
    </row>
    <row r="2432" spans="1:3" x14ac:dyDescent="0.25">
      <c r="A2432" s="17">
        <v>40098</v>
      </c>
      <c r="B2432" s="19" t="e">
        <f>NA()</f>
        <v>#N/A</v>
      </c>
      <c r="C2432" s="15">
        <f t="shared" si="37"/>
        <v>1.1999999999999999E-3</v>
      </c>
    </row>
    <row r="2433" spans="1:3" x14ac:dyDescent="0.25">
      <c r="A2433" s="17">
        <v>40099</v>
      </c>
      <c r="B2433" s="18">
        <v>0.12</v>
      </c>
      <c r="C2433" s="15">
        <f t="shared" si="37"/>
        <v>1.1999999999999999E-3</v>
      </c>
    </row>
    <row r="2434" spans="1:3" x14ac:dyDescent="0.25">
      <c r="A2434" s="17">
        <v>40100</v>
      </c>
      <c r="B2434" s="18">
        <v>0.12</v>
      </c>
      <c r="C2434" s="15">
        <f t="shared" si="37"/>
        <v>1.1999999999999999E-3</v>
      </c>
    </row>
    <row r="2435" spans="1:3" x14ac:dyDescent="0.25">
      <c r="A2435" s="17">
        <v>40101</v>
      </c>
      <c r="B2435" s="18">
        <v>0.13</v>
      </c>
      <c r="C2435" s="15">
        <f t="shared" si="37"/>
        <v>1.2999999999999999E-3</v>
      </c>
    </row>
    <row r="2436" spans="1:3" x14ac:dyDescent="0.25">
      <c r="A2436" s="17">
        <v>40102</v>
      </c>
      <c r="B2436" s="18">
        <v>0.12</v>
      </c>
      <c r="C2436" s="15">
        <f t="shared" si="37"/>
        <v>1.1999999999999999E-3</v>
      </c>
    </row>
    <row r="2437" spans="1:3" x14ac:dyDescent="0.25">
      <c r="A2437" s="17">
        <v>40105</v>
      </c>
      <c r="B2437" s="18">
        <v>0.12</v>
      </c>
      <c r="C2437" s="15">
        <f t="shared" si="37"/>
        <v>1.1999999999999999E-3</v>
      </c>
    </row>
    <row r="2438" spans="1:3" x14ac:dyDescent="0.25">
      <c r="A2438" s="17">
        <v>40106</v>
      </c>
      <c r="B2438" s="18">
        <v>0.12</v>
      </c>
      <c r="C2438" s="15">
        <f t="shared" si="37"/>
        <v>1.1999999999999999E-3</v>
      </c>
    </row>
    <row r="2439" spans="1:3" x14ac:dyDescent="0.25">
      <c r="A2439" s="17">
        <v>40107</v>
      </c>
      <c r="B2439" s="18">
        <v>0.11</v>
      </c>
      <c r="C2439" s="15">
        <f t="shared" si="37"/>
        <v>1.1000000000000001E-3</v>
      </c>
    </row>
    <row r="2440" spans="1:3" x14ac:dyDescent="0.25">
      <c r="A2440" s="17">
        <v>40108</v>
      </c>
      <c r="B2440" s="18">
        <v>0.11</v>
      </c>
      <c r="C2440" s="15">
        <f t="shared" si="37"/>
        <v>1.1000000000000001E-3</v>
      </c>
    </row>
    <row r="2441" spans="1:3" x14ac:dyDescent="0.25">
      <c r="A2441" s="17">
        <v>40109</v>
      </c>
      <c r="B2441" s="18">
        <v>0.11</v>
      </c>
      <c r="C2441" s="15">
        <f t="shared" si="37"/>
        <v>1.1000000000000001E-3</v>
      </c>
    </row>
    <row r="2442" spans="1:3" x14ac:dyDescent="0.25">
      <c r="A2442" s="17">
        <v>40112</v>
      </c>
      <c r="B2442" s="18">
        <v>0.11</v>
      </c>
      <c r="C2442" s="15">
        <f t="shared" si="37"/>
        <v>1.1000000000000001E-3</v>
      </c>
    </row>
    <row r="2443" spans="1:3" x14ac:dyDescent="0.25">
      <c r="A2443" s="17">
        <v>40113</v>
      </c>
      <c r="B2443" s="18">
        <v>0.11</v>
      </c>
      <c r="C2443" s="15">
        <f t="shared" si="37"/>
        <v>1.1000000000000001E-3</v>
      </c>
    </row>
    <row r="2444" spans="1:3" x14ac:dyDescent="0.25">
      <c r="A2444" s="17">
        <v>40114</v>
      </c>
      <c r="B2444" s="18">
        <v>0.11</v>
      </c>
      <c r="C2444" s="15">
        <f t="shared" si="37"/>
        <v>1.1000000000000001E-3</v>
      </c>
    </row>
    <row r="2445" spans="1:3" x14ac:dyDescent="0.25">
      <c r="A2445" s="17">
        <v>40115</v>
      </c>
      <c r="B2445" s="18">
        <v>0.11</v>
      </c>
      <c r="C2445" s="15">
        <f t="shared" ref="C2445:C2508" si="38">IFERROR(B2445,B2444)/100</f>
        <v>1.1000000000000001E-3</v>
      </c>
    </row>
    <row r="2446" spans="1:3" x14ac:dyDescent="0.25">
      <c r="A2446" s="17">
        <v>40116</v>
      </c>
      <c r="B2446" s="18">
        <v>0.11</v>
      </c>
      <c r="C2446" s="15">
        <f t="shared" si="38"/>
        <v>1.1000000000000001E-3</v>
      </c>
    </row>
    <row r="2447" spans="1:3" x14ac:dyDescent="0.25">
      <c r="A2447" s="17">
        <v>40119</v>
      </c>
      <c r="B2447" s="18">
        <v>0.12</v>
      </c>
      <c r="C2447" s="15">
        <f t="shared" si="38"/>
        <v>1.1999999999999999E-3</v>
      </c>
    </row>
    <row r="2448" spans="1:3" x14ac:dyDescent="0.25">
      <c r="A2448" s="17">
        <v>40120</v>
      </c>
      <c r="B2448" s="18">
        <v>0.12</v>
      </c>
      <c r="C2448" s="15">
        <f t="shared" si="38"/>
        <v>1.1999999999999999E-3</v>
      </c>
    </row>
    <row r="2449" spans="1:3" x14ac:dyDescent="0.25">
      <c r="A2449" s="17">
        <v>40121</v>
      </c>
      <c r="B2449" s="18">
        <v>0.13</v>
      </c>
      <c r="C2449" s="15">
        <f t="shared" si="38"/>
        <v>1.2999999999999999E-3</v>
      </c>
    </row>
    <row r="2450" spans="1:3" x14ac:dyDescent="0.25">
      <c r="A2450" s="17">
        <v>40122</v>
      </c>
      <c r="B2450" s="18">
        <v>0.13</v>
      </c>
      <c r="C2450" s="15">
        <f t="shared" si="38"/>
        <v>1.2999999999999999E-3</v>
      </c>
    </row>
    <row r="2451" spans="1:3" x14ac:dyDescent="0.25">
      <c r="A2451" s="17">
        <v>40123</v>
      </c>
      <c r="B2451" s="18">
        <v>0.12</v>
      </c>
      <c r="C2451" s="15">
        <f t="shared" si="38"/>
        <v>1.1999999999999999E-3</v>
      </c>
    </row>
    <row r="2452" spans="1:3" x14ac:dyDescent="0.25">
      <c r="A2452" s="17">
        <v>40126</v>
      </c>
      <c r="B2452" s="18">
        <v>0.12</v>
      </c>
      <c r="C2452" s="15">
        <f t="shared" si="38"/>
        <v>1.1999999999999999E-3</v>
      </c>
    </row>
    <row r="2453" spans="1:3" x14ac:dyDescent="0.25">
      <c r="A2453" s="17">
        <v>40127</v>
      </c>
      <c r="B2453" s="18">
        <v>0.13</v>
      </c>
      <c r="C2453" s="15">
        <f t="shared" si="38"/>
        <v>1.2999999999999999E-3</v>
      </c>
    </row>
    <row r="2454" spans="1:3" x14ac:dyDescent="0.25">
      <c r="A2454" s="17">
        <v>40128</v>
      </c>
      <c r="B2454" s="19" t="e">
        <f>NA()</f>
        <v>#N/A</v>
      </c>
      <c r="C2454" s="15">
        <f t="shared" si="38"/>
        <v>1.2999999999999999E-3</v>
      </c>
    </row>
    <row r="2455" spans="1:3" x14ac:dyDescent="0.25">
      <c r="A2455" s="17">
        <v>40129</v>
      </c>
      <c r="B2455" s="18">
        <v>0.12</v>
      </c>
      <c r="C2455" s="15">
        <f t="shared" si="38"/>
        <v>1.1999999999999999E-3</v>
      </c>
    </row>
    <row r="2456" spans="1:3" x14ac:dyDescent="0.25">
      <c r="A2456" s="17">
        <v>40130</v>
      </c>
      <c r="B2456" s="18">
        <v>0.12</v>
      </c>
      <c r="C2456" s="15">
        <f t="shared" si="38"/>
        <v>1.1999999999999999E-3</v>
      </c>
    </row>
    <row r="2457" spans="1:3" x14ac:dyDescent="0.25">
      <c r="A2457" s="17">
        <v>40133</v>
      </c>
      <c r="B2457" s="18">
        <v>0.12</v>
      </c>
      <c r="C2457" s="15">
        <f t="shared" si="38"/>
        <v>1.1999999999999999E-3</v>
      </c>
    </row>
    <row r="2458" spans="1:3" x14ac:dyDescent="0.25">
      <c r="A2458" s="17">
        <v>40134</v>
      </c>
      <c r="B2458" s="18">
        <v>0.12</v>
      </c>
      <c r="C2458" s="15">
        <f t="shared" si="38"/>
        <v>1.1999999999999999E-3</v>
      </c>
    </row>
    <row r="2459" spans="1:3" x14ac:dyDescent="0.25">
      <c r="A2459" s="17">
        <v>40135</v>
      </c>
      <c r="B2459" s="18">
        <v>0.11</v>
      </c>
      <c r="C2459" s="15">
        <f t="shared" si="38"/>
        <v>1.1000000000000001E-3</v>
      </c>
    </row>
    <row r="2460" spans="1:3" x14ac:dyDescent="0.25">
      <c r="A2460" s="17">
        <v>40136</v>
      </c>
      <c r="B2460" s="18">
        <v>0.11</v>
      </c>
      <c r="C2460" s="15">
        <f t="shared" si="38"/>
        <v>1.1000000000000001E-3</v>
      </c>
    </row>
    <row r="2461" spans="1:3" x14ac:dyDescent="0.25">
      <c r="A2461" s="17">
        <v>40137</v>
      </c>
      <c r="B2461" s="18">
        <v>0.11</v>
      </c>
      <c r="C2461" s="15">
        <f t="shared" si="38"/>
        <v>1.1000000000000001E-3</v>
      </c>
    </row>
    <row r="2462" spans="1:3" x14ac:dyDescent="0.25">
      <c r="A2462" s="17">
        <v>40140</v>
      </c>
      <c r="B2462" s="18">
        <v>0.12</v>
      </c>
      <c r="C2462" s="15">
        <f t="shared" si="38"/>
        <v>1.1999999999999999E-3</v>
      </c>
    </row>
    <row r="2463" spans="1:3" x14ac:dyDescent="0.25">
      <c r="A2463" s="17">
        <v>40141</v>
      </c>
      <c r="B2463" s="18">
        <v>0.12</v>
      </c>
      <c r="C2463" s="15">
        <f t="shared" si="38"/>
        <v>1.1999999999999999E-3</v>
      </c>
    </row>
    <row r="2464" spans="1:3" x14ac:dyDescent="0.25">
      <c r="A2464" s="17">
        <v>40142</v>
      </c>
      <c r="B2464" s="18">
        <v>0.11</v>
      </c>
      <c r="C2464" s="15">
        <f t="shared" si="38"/>
        <v>1.1000000000000001E-3</v>
      </c>
    </row>
    <row r="2465" spans="1:3" x14ac:dyDescent="0.25">
      <c r="A2465" s="17">
        <v>40143</v>
      </c>
      <c r="B2465" s="19" t="e">
        <f>NA()</f>
        <v>#N/A</v>
      </c>
      <c r="C2465" s="15">
        <f t="shared" si="38"/>
        <v>1.1000000000000001E-3</v>
      </c>
    </row>
    <row r="2466" spans="1:3" x14ac:dyDescent="0.25">
      <c r="A2466" s="17">
        <v>40144</v>
      </c>
      <c r="B2466" s="18">
        <v>0.12</v>
      </c>
      <c r="C2466" s="15">
        <f t="shared" si="38"/>
        <v>1.1999999999999999E-3</v>
      </c>
    </row>
    <row r="2467" spans="1:3" x14ac:dyDescent="0.25">
      <c r="A2467" s="17">
        <v>40147</v>
      </c>
      <c r="B2467" s="18">
        <v>0.13</v>
      </c>
      <c r="C2467" s="15">
        <f t="shared" si="38"/>
        <v>1.2999999999999999E-3</v>
      </c>
    </row>
    <row r="2468" spans="1:3" x14ac:dyDescent="0.25">
      <c r="A2468" s="17">
        <v>40148</v>
      </c>
      <c r="B2468" s="18">
        <v>0.13</v>
      </c>
      <c r="C2468" s="15">
        <f t="shared" si="38"/>
        <v>1.2999999999999999E-3</v>
      </c>
    </row>
    <row r="2469" spans="1:3" x14ac:dyDescent="0.25">
      <c r="A2469" s="17">
        <v>40149</v>
      </c>
      <c r="B2469" s="18">
        <v>0.13</v>
      </c>
      <c r="C2469" s="15">
        <f t="shared" si="38"/>
        <v>1.2999999999999999E-3</v>
      </c>
    </row>
    <row r="2470" spans="1:3" x14ac:dyDescent="0.25">
      <c r="A2470" s="17">
        <v>40150</v>
      </c>
      <c r="B2470" s="18">
        <v>0.13</v>
      </c>
      <c r="C2470" s="15">
        <f t="shared" si="38"/>
        <v>1.2999999999999999E-3</v>
      </c>
    </row>
    <row r="2471" spans="1:3" x14ac:dyDescent="0.25">
      <c r="A2471" s="17">
        <v>40151</v>
      </c>
      <c r="B2471" s="18">
        <v>0.12</v>
      </c>
      <c r="C2471" s="15">
        <f t="shared" si="38"/>
        <v>1.1999999999999999E-3</v>
      </c>
    </row>
    <row r="2472" spans="1:3" x14ac:dyDescent="0.25">
      <c r="A2472" s="17">
        <v>40154</v>
      </c>
      <c r="B2472" s="18">
        <v>0.12</v>
      </c>
      <c r="C2472" s="15">
        <f t="shared" si="38"/>
        <v>1.1999999999999999E-3</v>
      </c>
    </row>
    <row r="2473" spans="1:3" x14ac:dyDescent="0.25">
      <c r="A2473" s="17">
        <v>40155</v>
      </c>
      <c r="B2473" s="18">
        <v>0.12</v>
      </c>
      <c r="C2473" s="15">
        <f t="shared" si="38"/>
        <v>1.1999999999999999E-3</v>
      </c>
    </row>
    <row r="2474" spans="1:3" x14ac:dyDescent="0.25">
      <c r="A2474" s="17">
        <v>40156</v>
      </c>
      <c r="B2474" s="18">
        <v>0.12</v>
      </c>
      <c r="C2474" s="15">
        <f t="shared" si="38"/>
        <v>1.1999999999999999E-3</v>
      </c>
    </row>
    <row r="2475" spans="1:3" x14ac:dyDescent="0.25">
      <c r="A2475" s="17">
        <v>40157</v>
      </c>
      <c r="B2475" s="18">
        <v>0.12</v>
      </c>
      <c r="C2475" s="15">
        <f t="shared" si="38"/>
        <v>1.1999999999999999E-3</v>
      </c>
    </row>
    <row r="2476" spans="1:3" x14ac:dyDescent="0.25">
      <c r="A2476" s="17">
        <v>40158</v>
      </c>
      <c r="B2476" s="18">
        <v>0.12</v>
      </c>
      <c r="C2476" s="15">
        <f t="shared" si="38"/>
        <v>1.1999999999999999E-3</v>
      </c>
    </row>
    <row r="2477" spans="1:3" x14ac:dyDescent="0.25">
      <c r="A2477" s="17">
        <v>40161</v>
      </c>
      <c r="B2477" s="18">
        <v>0.12</v>
      </c>
      <c r="C2477" s="15">
        <f t="shared" si="38"/>
        <v>1.1999999999999999E-3</v>
      </c>
    </row>
    <row r="2478" spans="1:3" x14ac:dyDescent="0.25">
      <c r="A2478" s="17">
        <v>40162</v>
      </c>
      <c r="B2478" s="18">
        <v>0.13</v>
      </c>
      <c r="C2478" s="15">
        <f t="shared" si="38"/>
        <v>1.2999999999999999E-3</v>
      </c>
    </row>
    <row r="2479" spans="1:3" x14ac:dyDescent="0.25">
      <c r="A2479" s="17">
        <v>40163</v>
      </c>
      <c r="B2479" s="18">
        <v>0.14000000000000001</v>
      </c>
      <c r="C2479" s="15">
        <f t="shared" si="38"/>
        <v>1.4000000000000002E-3</v>
      </c>
    </row>
    <row r="2480" spans="1:3" x14ac:dyDescent="0.25">
      <c r="A2480" s="17">
        <v>40164</v>
      </c>
      <c r="B2480" s="18">
        <v>0.13</v>
      </c>
      <c r="C2480" s="15">
        <f t="shared" si="38"/>
        <v>1.2999999999999999E-3</v>
      </c>
    </row>
    <row r="2481" spans="1:3" x14ac:dyDescent="0.25">
      <c r="A2481" s="17">
        <v>40165</v>
      </c>
      <c r="B2481" s="18">
        <v>0.12</v>
      </c>
      <c r="C2481" s="15">
        <f t="shared" si="38"/>
        <v>1.1999999999999999E-3</v>
      </c>
    </row>
    <row r="2482" spans="1:3" x14ac:dyDescent="0.25">
      <c r="A2482" s="17">
        <v>40168</v>
      </c>
      <c r="B2482" s="18">
        <v>0.12</v>
      </c>
      <c r="C2482" s="15">
        <f t="shared" si="38"/>
        <v>1.1999999999999999E-3</v>
      </c>
    </row>
    <row r="2483" spans="1:3" x14ac:dyDescent="0.25">
      <c r="A2483" s="17">
        <v>40169</v>
      </c>
      <c r="B2483" s="18">
        <v>0.12</v>
      </c>
      <c r="C2483" s="15">
        <f t="shared" si="38"/>
        <v>1.1999999999999999E-3</v>
      </c>
    </row>
    <row r="2484" spans="1:3" x14ac:dyDescent="0.25">
      <c r="A2484" s="17">
        <v>40170</v>
      </c>
      <c r="B2484" s="18">
        <v>0.11</v>
      </c>
      <c r="C2484" s="15">
        <f t="shared" si="38"/>
        <v>1.1000000000000001E-3</v>
      </c>
    </row>
    <row r="2485" spans="1:3" x14ac:dyDescent="0.25">
      <c r="A2485" s="17">
        <v>40171</v>
      </c>
      <c r="B2485" s="18">
        <v>0.11</v>
      </c>
      <c r="C2485" s="15">
        <f t="shared" si="38"/>
        <v>1.1000000000000001E-3</v>
      </c>
    </row>
    <row r="2486" spans="1:3" x14ac:dyDescent="0.25">
      <c r="A2486" s="17">
        <v>40172</v>
      </c>
      <c r="B2486" s="19" t="e">
        <f>NA()</f>
        <v>#N/A</v>
      </c>
      <c r="C2486" s="15">
        <f t="shared" si="38"/>
        <v>1.1000000000000001E-3</v>
      </c>
    </row>
    <row r="2487" spans="1:3" x14ac:dyDescent="0.25">
      <c r="A2487" s="17">
        <v>40175</v>
      </c>
      <c r="B2487" s="18">
        <v>0.12</v>
      </c>
      <c r="C2487" s="15">
        <f t="shared" si="38"/>
        <v>1.1999999999999999E-3</v>
      </c>
    </row>
    <row r="2488" spans="1:3" x14ac:dyDescent="0.25">
      <c r="A2488" s="17">
        <v>40176</v>
      </c>
      <c r="B2488" s="18">
        <v>0.12</v>
      </c>
      <c r="C2488" s="15">
        <f t="shared" si="38"/>
        <v>1.1999999999999999E-3</v>
      </c>
    </row>
    <row r="2489" spans="1:3" x14ac:dyDescent="0.25">
      <c r="A2489" s="17">
        <v>40177</v>
      </c>
      <c r="B2489" s="18">
        <v>0.11</v>
      </c>
      <c r="C2489" s="15">
        <f t="shared" si="38"/>
        <v>1.1000000000000001E-3</v>
      </c>
    </row>
    <row r="2490" spans="1:3" x14ac:dyDescent="0.25">
      <c r="A2490" s="17">
        <v>40178</v>
      </c>
      <c r="B2490" s="18">
        <v>0.05</v>
      </c>
      <c r="C2490" s="15">
        <f t="shared" si="38"/>
        <v>5.0000000000000001E-4</v>
      </c>
    </row>
    <row r="2491" spans="1:3" x14ac:dyDescent="0.25">
      <c r="A2491" s="17">
        <v>40179</v>
      </c>
      <c r="B2491" s="19" t="e">
        <f>NA()</f>
        <v>#N/A</v>
      </c>
      <c r="C2491" s="15">
        <f t="shared" si="38"/>
        <v>5.0000000000000001E-4</v>
      </c>
    </row>
    <row r="2492" spans="1:3" x14ac:dyDescent="0.25">
      <c r="A2492" s="17">
        <v>40182</v>
      </c>
      <c r="B2492" s="18">
        <v>0.12</v>
      </c>
      <c r="C2492" s="15">
        <f t="shared" si="38"/>
        <v>1.1999999999999999E-3</v>
      </c>
    </row>
    <row r="2493" spans="1:3" x14ac:dyDescent="0.25">
      <c r="A2493" s="17">
        <v>40183</v>
      </c>
      <c r="B2493" s="18">
        <v>0.12</v>
      </c>
      <c r="C2493" s="15">
        <f t="shared" si="38"/>
        <v>1.1999999999999999E-3</v>
      </c>
    </row>
    <row r="2494" spans="1:3" x14ac:dyDescent="0.25">
      <c r="A2494" s="17">
        <v>40184</v>
      </c>
      <c r="B2494" s="18">
        <v>0.12</v>
      </c>
      <c r="C2494" s="15">
        <f t="shared" si="38"/>
        <v>1.1999999999999999E-3</v>
      </c>
    </row>
    <row r="2495" spans="1:3" x14ac:dyDescent="0.25">
      <c r="A2495" s="17">
        <v>40185</v>
      </c>
      <c r="B2495" s="18">
        <v>0.1</v>
      </c>
      <c r="C2495" s="15">
        <f t="shared" si="38"/>
        <v>1E-3</v>
      </c>
    </row>
    <row r="2496" spans="1:3" x14ac:dyDescent="0.25">
      <c r="A2496" s="17">
        <v>40186</v>
      </c>
      <c r="B2496" s="18">
        <v>0.11</v>
      </c>
      <c r="C2496" s="15">
        <f t="shared" si="38"/>
        <v>1.1000000000000001E-3</v>
      </c>
    </row>
    <row r="2497" spans="1:3" x14ac:dyDescent="0.25">
      <c r="A2497" s="17">
        <v>40189</v>
      </c>
      <c r="B2497" s="18">
        <v>0.11</v>
      </c>
      <c r="C2497" s="15">
        <f t="shared" si="38"/>
        <v>1.1000000000000001E-3</v>
      </c>
    </row>
    <row r="2498" spans="1:3" x14ac:dyDescent="0.25">
      <c r="A2498" s="17">
        <v>40190</v>
      </c>
      <c r="B2498" s="18">
        <v>0.11</v>
      </c>
      <c r="C2498" s="15">
        <f t="shared" si="38"/>
        <v>1.1000000000000001E-3</v>
      </c>
    </row>
    <row r="2499" spans="1:3" x14ac:dyDescent="0.25">
      <c r="A2499" s="17">
        <v>40191</v>
      </c>
      <c r="B2499" s="18">
        <v>0.11</v>
      </c>
      <c r="C2499" s="15">
        <f t="shared" si="38"/>
        <v>1.1000000000000001E-3</v>
      </c>
    </row>
    <row r="2500" spans="1:3" x14ac:dyDescent="0.25">
      <c r="A2500" s="17">
        <v>40192</v>
      </c>
      <c r="B2500" s="18">
        <v>0.11</v>
      </c>
      <c r="C2500" s="15">
        <f t="shared" si="38"/>
        <v>1.1000000000000001E-3</v>
      </c>
    </row>
    <row r="2501" spans="1:3" x14ac:dyDescent="0.25">
      <c r="A2501" s="17">
        <v>40193</v>
      </c>
      <c r="B2501" s="18">
        <v>0.12</v>
      </c>
      <c r="C2501" s="15">
        <f t="shared" si="38"/>
        <v>1.1999999999999999E-3</v>
      </c>
    </row>
    <row r="2502" spans="1:3" x14ac:dyDescent="0.25">
      <c r="A2502" s="17">
        <v>40196</v>
      </c>
      <c r="B2502" s="19" t="e">
        <f>NA()</f>
        <v>#N/A</v>
      </c>
      <c r="C2502" s="15">
        <f t="shared" si="38"/>
        <v>1.1999999999999999E-3</v>
      </c>
    </row>
    <row r="2503" spans="1:3" x14ac:dyDescent="0.25">
      <c r="A2503" s="17">
        <v>40197</v>
      </c>
      <c r="B2503" s="18">
        <v>0.13</v>
      </c>
      <c r="C2503" s="15">
        <f t="shared" si="38"/>
        <v>1.2999999999999999E-3</v>
      </c>
    </row>
    <row r="2504" spans="1:3" x14ac:dyDescent="0.25">
      <c r="A2504" s="17">
        <v>40198</v>
      </c>
      <c r="B2504" s="18">
        <v>0.13</v>
      </c>
      <c r="C2504" s="15">
        <f t="shared" si="38"/>
        <v>1.2999999999999999E-3</v>
      </c>
    </row>
    <row r="2505" spans="1:3" x14ac:dyDescent="0.25">
      <c r="A2505" s="17">
        <v>40199</v>
      </c>
      <c r="B2505" s="18">
        <v>0.12</v>
      </c>
      <c r="C2505" s="15">
        <f t="shared" si="38"/>
        <v>1.1999999999999999E-3</v>
      </c>
    </row>
    <row r="2506" spans="1:3" x14ac:dyDescent="0.25">
      <c r="A2506" s="17">
        <v>40200</v>
      </c>
      <c r="B2506" s="18">
        <v>0.11</v>
      </c>
      <c r="C2506" s="15">
        <f t="shared" si="38"/>
        <v>1.1000000000000001E-3</v>
      </c>
    </row>
    <row r="2507" spans="1:3" x14ac:dyDescent="0.25">
      <c r="A2507" s="17">
        <v>40203</v>
      </c>
      <c r="B2507" s="18">
        <v>0.12</v>
      </c>
      <c r="C2507" s="15">
        <f t="shared" si="38"/>
        <v>1.1999999999999999E-3</v>
      </c>
    </row>
    <row r="2508" spans="1:3" x14ac:dyDescent="0.25">
      <c r="A2508" s="17">
        <v>40204</v>
      </c>
      <c r="B2508" s="18">
        <v>0.12</v>
      </c>
      <c r="C2508" s="15">
        <f t="shared" si="38"/>
        <v>1.1999999999999999E-3</v>
      </c>
    </row>
    <row r="2509" spans="1:3" x14ac:dyDescent="0.25">
      <c r="A2509" s="17">
        <v>40205</v>
      </c>
      <c r="B2509" s="18">
        <v>0.12</v>
      </c>
      <c r="C2509" s="15">
        <f t="shared" ref="C2509:C2572" si="39">IFERROR(B2509,B2508)/100</f>
        <v>1.1999999999999999E-3</v>
      </c>
    </row>
    <row r="2510" spans="1:3" x14ac:dyDescent="0.25">
      <c r="A2510" s="17">
        <v>40206</v>
      </c>
      <c r="B2510" s="18">
        <v>0.12</v>
      </c>
      <c r="C2510" s="15">
        <f t="shared" si="39"/>
        <v>1.1999999999999999E-3</v>
      </c>
    </row>
    <row r="2511" spans="1:3" x14ac:dyDescent="0.25">
      <c r="A2511" s="17">
        <v>40207</v>
      </c>
      <c r="B2511" s="18">
        <v>0.12</v>
      </c>
      <c r="C2511" s="15">
        <f t="shared" si="39"/>
        <v>1.1999999999999999E-3</v>
      </c>
    </row>
    <row r="2512" spans="1:3" x14ac:dyDescent="0.25">
      <c r="A2512" s="17">
        <v>40210</v>
      </c>
      <c r="B2512" s="18">
        <v>0.14000000000000001</v>
      </c>
      <c r="C2512" s="15">
        <f t="shared" si="39"/>
        <v>1.4000000000000002E-3</v>
      </c>
    </row>
    <row r="2513" spans="1:3" x14ac:dyDescent="0.25">
      <c r="A2513" s="17">
        <v>40211</v>
      </c>
      <c r="B2513" s="18">
        <v>0.14000000000000001</v>
      </c>
      <c r="C2513" s="15">
        <f t="shared" si="39"/>
        <v>1.4000000000000002E-3</v>
      </c>
    </row>
    <row r="2514" spans="1:3" x14ac:dyDescent="0.25">
      <c r="A2514" s="17">
        <v>40212</v>
      </c>
      <c r="B2514" s="18">
        <v>0.13</v>
      </c>
      <c r="C2514" s="15">
        <f t="shared" si="39"/>
        <v>1.2999999999999999E-3</v>
      </c>
    </row>
    <row r="2515" spans="1:3" x14ac:dyDescent="0.25">
      <c r="A2515" s="17">
        <v>40213</v>
      </c>
      <c r="B2515" s="18">
        <v>0.14000000000000001</v>
      </c>
      <c r="C2515" s="15">
        <f t="shared" si="39"/>
        <v>1.4000000000000002E-3</v>
      </c>
    </row>
    <row r="2516" spans="1:3" x14ac:dyDescent="0.25">
      <c r="A2516" s="17">
        <v>40214</v>
      </c>
      <c r="B2516" s="18">
        <v>0.13</v>
      </c>
      <c r="C2516" s="15">
        <f t="shared" si="39"/>
        <v>1.2999999999999999E-3</v>
      </c>
    </row>
    <row r="2517" spans="1:3" x14ac:dyDescent="0.25">
      <c r="A2517" s="17">
        <v>40217</v>
      </c>
      <c r="B2517" s="18">
        <v>0.13</v>
      </c>
      <c r="C2517" s="15">
        <f t="shared" si="39"/>
        <v>1.2999999999999999E-3</v>
      </c>
    </row>
    <row r="2518" spans="1:3" x14ac:dyDescent="0.25">
      <c r="A2518" s="17">
        <v>40218</v>
      </c>
      <c r="B2518" s="18">
        <v>0.13</v>
      </c>
      <c r="C2518" s="15">
        <f t="shared" si="39"/>
        <v>1.2999999999999999E-3</v>
      </c>
    </row>
    <row r="2519" spans="1:3" x14ac:dyDescent="0.25">
      <c r="A2519" s="17">
        <v>40219</v>
      </c>
      <c r="B2519" s="18">
        <v>0.12</v>
      </c>
      <c r="C2519" s="15">
        <f t="shared" si="39"/>
        <v>1.1999999999999999E-3</v>
      </c>
    </row>
    <row r="2520" spans="1:3" x14ac:dyDescent="0.25">
      <c r="A2520" s="17">
        <v>40220</v>
      </c>
      <c r="B2520" s="18">
        <v>0.12</v>
      </c>
      <c r="C2520" s="15">
        <f t="shared" si="39"/>
        <v>1.1999999999999999E-3</v>
      </c>
    </row>
    <row r="2521" spans="1:3" x14ac:dyDescent="0.25">
      <c r="A2521" s="17">
        <v>40221</v>
      </c>
      <c r="B2521" s="18">
        <v>0.12</v>
      </c>
      <c r="C2521" s="15">
        <f t="shared" si="39"/>
        <v>1.1999999999999999E-3</v>
      </c>
    </row>
    <row r="2522" spans="1:3" x14ac:dyDescent="0.25">
      <c r="A2522" s="17">
        <v>40224</v>
      </c>
      <c r="B2522" s="19" t="e">
        <f>NA()</f>
        <v>#N/A</v>
      </c>
      <c r="C2522" s="15">
        <f t="shared" si="39"/>
        <v>1.1999999999999999E-3</v>
      </c>
    </row>
    <row r="2523" spans="1:3" x14ac:dyDescent="0.25">
      <c r="A2523" s="17">
        <v>40225</v>
      </c>
      <c r="B2523" s="18">
        <v>0.13</v>
      </c>
      <c r="C2523" s="15">
        <f t="shared" si="39"/>
        <v>1.2999999999999999E-3</v>
      </c>
    </row>
    <row r="2524" spans="1:3" x14ac:dyDescent="0.25">
      <c r="A2524" s="17">
        <v>40226</v>
      </c>
      <c r="B2524" s="18">
        <v>0.12</v>
      </c>
      <c r="C2524" s="15">
        <f t="shared" si="39"/>
        <v>1.1999999999999999E-3</v>
      </c>
    </row>
    <row r="2525" spans="1:3" x14ac:dyDescent="0.25">
      <c r="A2525" s="17">
        <v>40227</v>
      </c>
      <c r="B2525" s="18">
        <v>0.12</v>
      </c>
      <c r="C2525" s="15">
        <f t="shared" si="39"/>
        <v>1.1999999999999999E-3</v>
      </c>
    </row>
    <row r="2526" spans="1:3" x14ac:dyDescent="0.25">
      <c r="A2526" s="17">
        <v>40228</v>
      </c>
      <c r="B2526" s="18">
        <v>0.13</v>
      </c>
      <c r="C2526" s="15">
        <f t="shared" si="39"/>
        <v>1.2999999999999999E-3</v>
      </c>
    </row>
    <row r="2527" spans="1:3" x14ac:dyDescent="0.25">
      <c r="A2527" s="17">
        <v>40231</v>
      </c>
      <c r="B2527" s="18">
        <v>0.12</v>
      </c>
      <c r="C2527" s="15">
        <f t="shared" si="39"/>
        <v>1.1999999999999999E-3</v>
      </c>
    </row>
    <row r="2528" spans="1:3" x14ac:dyDescent="0.25">
      <c r="A2528" s="17">
        <v>40232</v>
      </c>
      <c r="B2528" s="18">
        <v>0.12</v>
      </c>
      <c r="C2528" s="15">
        <f t="shared" si="39"/>
        <v>1.1999999999999999E-3</v>
      </c>
    </row>
    <row r="2529" spans="1:3" x14ac:dyDescent="0.25">
      <c r="A2529" s="17">
        <v>40233</v>
      </c>
      <c r="B2529" s="18">
        <v>0.11</v>
      </c>
      <c r="C2529" s="15">
        <f t="shared" si="39"/>
        <v>1.1000000000000001E-3</v>
      </c>
    </row>
    <row r="2530" spans="1:3" x14ac:dyDescent="0.25">
      <c r="A2530" s="17">
        <v>40234</v>
      </c>
      <c r="B2530" s="18">
        <v>0.12</v>
      </c>
      <c r="C2530" s="15">
        <f t="shared" si="39"/>
        <v>1.1999999999999999E-3</v>
      </c>
    </row>
    <row r="2531" spans="1:3" x14ac:dyDescent="0.25">
      <c r="A2531" s="17">
        <v>40235</v>
      </c>
      <c r="B2531" s="18">
        <v>0.13</v>
      </c>
      <c r="C2531" s="15">
        <f t="shared" si="39"/>
        <v>1.2999999999999999E-3</v>
      </c>
    </row>
    <row r="2532" spans="1:3" x14ac:dyDescent="0.25">
      <c r="A2532" s="17">
        <v>40238</v>
      </c>
      <c r="B2532" s="18">
        <v>0.14000000000000001</v>
      </c>
      <c r="C2532" s="15">
        <f t="shared" si="39"/>
        <v>1.4000000000000002E-3</v>
      </c>
    </row>
    <row r="2533" spans="1:3" x14ac:dyDescent="0.25">
      <c r="A2533" s="17">
        <v>40239</v>
      </c>
      <c r="B2533" s="18">
        <v>0.14000000000000001</v>
      </c>
      <c r="C2533" s="15">
        <f t="shared" si="39"/>
        <v>1.4000000000000002E-3</v>
      </c>
    </row>
    <row r="2534" spans="1:3" x14ac:dyDescent="0.25">
      <c r="A2534" s="17">
        <v>40240</v>
      </c>
      <c r="B2534" s="18">
        <v>0.15</v>
      </c>
      <c r="C2534" s="15">
        <f t="shared" si="39"/>
        <v>1.5E-3</v>
      </c>
    </row>
    <row r="2535" spans="1:3" x14ac:dyDescent="0.25">
      <c r="A2535" s="17">
        <v>40241</v>
      </c>
      <c r="B2535" s="18">
        <v>0.16</v>
      </c>
      <c r="C2535" s="15">
        <f t="shared" si="39"/>
        <v>1.6000000000000001E-3</v>
      </c>
    </row>
    <row r="2536" spans="1:3" x14ac:dyDescent="0.25">
      <c r="A2536" s="17">
        <v>40242</v>
      </c>
      <c r="B2536" s="18">
        <v>0.17</v>
      </c>
      <c r="C2536" s="15">
        <f t="shared" si="39"/>
        <v>1.7000000000000001E-3</v>
      </c>
    </row>
    <row r="2537" spans="1:3" x14ac:dyDescent="0.25">
      <c r="A2537" s="17">
        <v>40245</v>
      </c>
      <c r="B2537" s="18">
        <v>0.15</v>
      </c>
      <c r="C2537" s="15">
        <f t="shared" si="39"/>
        <v>1.5E-3</v>
      </c>
    </row>
    <row r="2538" spans="1:3" x14ac:dyDescent="0.25">
      <c r="A2538" s="17">
        <v>40246</v>
      </c>
      <c r="B2538" s="18">
        <v>0.14000000000000001</v>
      </c>
      <c r="C2538" s="15">
        <f t="shared" si="39"/>
        <v>1.4000000000000002E-3</v>
      </c>
    </row>
    <row r="2539" spans="1:3" x14ac:dyDescent="0.25">
      <c r="A2539" s="17">
        <v>40247</v>
      </c>
      <c r="B2539" s="18">
        <v>0.14000000000000001</v>
      </c>
      <c r="C2539" s="15">
        <f t="shared" si="39"/>
        <v>1.4000000000000002E-3</v>
      </c>
    </row>
    <row r="2540" spans="1:3" x14ac:dyDescent="0.25">
      <c r="A2540" s="17">
        <v>40248</v>
      </c>
      <c r="B2540" s="18">
        <v>0.15</v>
      </c>
      <c r="C2540" s="15">
        <f t="shared" si="39"/>
        <v>1.5E-3</v>
      </c>
    </row>
    <row r="2541" spans="1:3" x14ac:dyDescent="0.25">
      <c r="A2541" s="17">
        <v>40249</v>
      </c>
      <c r="B2541" s="18">
        <v>0.17</v>
      </c>
      <c r="C2541" s="15">
        <f t="shared" si="39"/>
        <v>1.7000000000000001E-3</v>
      </c>
    </row>
    <row r="2542" spans="1:3" x14ac:dyDescent="0.25">
      <c r="A2542" s="17">
        <v>40252</v>
      </c>
      <c r="B2542" s="18">
        <v>0.2</v>
      </c>
      <c r="C2542" s="15">
        <f t="shared" si="39"/>
        <v>2E-3</v>
      </c>
    </row>
    <row r="2543" spans="1:3" x14ac:dyDescent="0.25">
      <c r="A2543" s="17">
        <v>40253</v>
      </c>
      <c r="B2543" s="18">
        <v>0.2</v>
      </c>
      <c r="C2543" s="15">
        <f t="shared" si="39"/>
        <v>2E-3</v>
      </c>
    </row>
    <row r="2544" spans="1:3" x14ac:dyDescent="0.25">
      <c r="A2544" s="17">
        <v>40254</v>
      </c>
      <c r="B2544" s="18">
        <v>0.18</v>
      </c>
      <c r="C2544" s="15">
        <f t="shared" si="39"/>
        <v>1.8E-3</v>
      </c>
    </row>
    <row r="2545" spans="1:3" x14ac:dyDescent="0.25">
      <c r="A2545" s="17">
        <v>40255</v>
      </c>
      <c r="B2545" s="18">
        <v>0.18</v>
      </c>
      <c r="C2545" s="15">
        <f t="shared" si="39"/>
        <v>1.8E-3</v>
      </c>
    </row>
    <row r="2546" spans="1:3" x14ac:dyDescent="0.25">
      <c r="A2546" s="17">
        <v>40256</v>
      </c>
      <c r="B2546" s="18">
        <v>0.18</v>
      </c>
      <c r="C2546" s="15">
        <f t="shared" si="39"/>
        <v>1.8E-3</v>
      </c>
    </row>
    <row r="2547" spans="1:3" x14ac:dyDescent="0.25">
      <c r="A2547" s="17">
        <v>40259</v>
      </c>
      <c r="B2547" s="18">
        <v>0.18</v>
      </c>
      <c r="C2547" s="15">
        <f t="shared" si="39"/>
        <v>1.8E-3</v>
      </c>
    </row>
    <row r="2548" spans="1:3" x14ac:dyDescent="0.25">
      <c r="A2548" s="17">
        <v>40260</v>
      </c>
      <c r="B2548" s="18">
        <v>0.17</v>
      </c>
      <c r="C2548" s="15">
        <f t="shared" si="39"/>
        <v>1.7000000000000001E-3</v>
      </c>
    </row>
    <row r="2549" spans="1:3" x14ac:dyDescent="0.25">
      <c r="A2549" s="17">
        <v>40261</v>
      </c>
      <c r="B2549" s="18">
        <v>0.17</v>
      </c>
      <c r="C2549" s="15">
        <f t="shared" si="39"/>
        <v>1.7000000000000001E-3</v>
      </c>
    </row>
    <row r="2550" spans="1:3" x14ac:dyDescent="0.25">
      <c r="A2550" s="17">
        <v>40262</v>
      </c>
      <c r="B2550" s="18">
        <v>0.17</v>
      </c>
      <c r="C2550" s="15">
        <f t="shared" si="39"/>
        <v>1.7000000000000001E-3</v>
      </c>
    </row>
    <row r="2551" spans="1:3" x14ac:dyDescent="0.25">
      <c r="A2551" s="17">
        <v>40263</v>
      </c>
      <c r="B2551" s="18">
        <v>0.17</v>
      </c>
      <c r="C2551" s="15">
        <f t="shared" si="39"/>
        <v>1.7000000000000001E-3</v>
      </c>
    </row>
    <row r="2552" spans="1:3" x14ac:dyDescent="0.25">
      <c r="A2552" s="17">
        <v>40266</v>
      </c>
      <c r="B2552" s="18">
        <v>0.16</v>
      </c>
      <c r="C2552" s="15">
        <f t="shared" si="39"/>
        <v>1.6000000000000001E-3</v>
      </c>
    </row>
    <row r="2553" spans="1:3" x14ac:dyDescent="0.25">
      <c r="A2553" s="17">
        <v>40267</v>
      </c>
      <c r="B2553" s="18">
        <v>0.16</v>
      </c>
      <c r="C2553" s="15">
        <f t="shared" si="39"/>
        <v>1.6000000000000001E-3</v>
      </c>
    </row>
    <row r="2554" spans="1:3" x14ac:dyDescent="0.25">
      <c r="A2554" s="17">
        <v>40268</v>
      </c>
      <c r="B2554" s="18">
        <v>0.09</v>
      </c>
      <c r="C2554" s="15">
        <f t="shared" si="39"/>
        <v>8.9999999999999998E-4</v>
      </c>
    </row>
    <row r="2555" spans="1:3" x14ac:dyDescent="0.25">
      <c r="A2555" s="17">
        <v>40269</v>
      </c>
      <c r="B2555" s="18">
        <v>0.17</v>
      </c>
      <c r="C2555" s="15">
        <f t="shared" si="39"/>
        <v>1.7000000000000001E-3</v>
      </c>
    </row>
    <row r="2556" spans="1:3" x14ac:dyDescent="0.25">
      <c r="A2556" s="17">
        <v>40270</v>
      </c>
      <c r="B2556" s="18">
        <v>0.2</v>
      </c>
      <c r="C2556" s="15">
        <f t="shared" si="39"/>
        <v>2E-3</v>
      </c>
    </row>
    <row r="2557" spans="1:3" x14ac:dyDescent="0.25">
      <c r="A2557" s="17">
        <v>40273</v>
      </c>
      <c r="B2557" s="18">
        <v>0.2</v>
      </c>
      <c r="C2557" s="15">
        <f t="shared" si="39"/>
        <v>2E-3</v>
      </c>
    </row>
    <row r="2558" spans="1:3" x14ac:dyDescent="0.25">
      <c r="A2558" s="17">
        <v>40274</v>
      </c>
      <c r="B2558" s="18">
        <v>0.2</v>
      </c>
      <c r="C2558" s="15">
        <f t="shared" si="39"/>
        <v>2E-3</v>
      </c>
    </row>
    <row r="2559" spans="1:3" x14ac:dyDescent="0.25">
      <c r="A2559" s="17">
        <v>40275</v>
      </c>
      <c r="B2559" s="18">
        <v>0.19</v>
      </c>
      <c r="C2559" s="15">
        <f t="shared" si="39"/>
        <v>1.9E-3</v>
      </c>
    </row>
    <row r="2560" spans="1:3" x14ac:dyDescent="0.25">
      <c r="A2560" s="17">
        <v>40276</v>
      </c>
      <c r="B2560" s="18">
        <v>0.19</v>
      </c>
      <c r="C2560" s="15">
        <f t="shared" si="39"/>
        <v>1.9E-3</v>
      </c>
    </row>
    <row r="2561" spans="1:3" x14ac:dyDescent="0.25">
      <c r="A2561" s="17">
        <v>40277</v>
      </c>
      <c r="B2561" s="18">
        <v>0.19</v>
      </c>
      <c r="C2561" s="15">
        <f t="shared" si="39"/>
        <v>1.9E-3</v>
      </c>
    </row>
    <row r="2562" spans="1:3" x14ac:dyDescent="0.25">
      <c r="A2562" s="17">
        <v>40280</v>
      </c>
      <c r="B2562" s="18">
        <v>0.19</v>
      </c>
      <c r="C2562" s="15">
        <f t="shared" si="39"/>
        <v>1.9E-3</v>
      </c>
    </row>
    <row r="2563" spans="1:3" x14ac:dyDescent="0.25">
      <c r="A2563" s="17">
        <v>40281</v>
      </c>
      <c r="B2563" s="18">
        <v>0.2</v>
      </c>
      <c r="C2563" s="15">
        <f t="shared" si="39"/>
        <v>2E-3</v>
      </c>
    </row>
    <row r="2564" spans="1:3" x14ac:dyDescent="0.25">
      <c r="A2564" s="17">
        <v>40282</v>
      </c>
      <c r="B2564" s="18">
        <v>0.2</v>
      </c>
      <c r="C2564" s="15">
        <f t="shared" si="39"/>
        <v>2E-3</v>
      </c>
    </row>
    <row r="2565" spans="1:3" x14ac:dyDescent="0.25">
      <c r="A2565" s="17">
        <v>40283</v>
      </c>
      <c r="B2565" s="18">
        <v>0.22</v>
      </c>
      <c r="C2565" s="15">
        <f t="shared" si="39"/>
        <v>2.2000000000000001E-3</v>
      </c>
    </row>
    <row r="2566" spans="1:3" x14ac:dyDescent="0.25">
      <c r="A2566" s="17">
        <v>40284</v>
      </c>
      <c r="B2566" s="18">
        <v>0.21</v>
      </c>
      <c r="C2566" s="15">
        <f t="shared" si="39"/>
        <v>2.0999999999999999E-3</v>
      </c>
    </row>
    <row r="2567" spans="1:3" x14ac:dyDescent="0.25">
      <c r="A2567" s="17">
        <v>40287</v>
      </c>
      <c r="B2567" s="18">
        <v>0.2</v>
      </c>
      <c r="C2567" s="15">
        <f t="shared" si="39"/>
        <v>2E-3</v>
      </c>
    </row>
    <row r="2568" spans="1:3" x14ac:dyDescent="0.25">
      <c r="A2568" s="17">
        <v>40288</v>
      </c>
      <c r="B2568" s="18">
        <v>0.2</v>
      </c>
      <c r="C2568" s="15">
        <f t="shared" si="39"/>
        <v>2E-3</v>
      </c>
    </row>
    <row r="2569" spans="1:3" x14ac:dyDescent="0.25">
      <c r="A2569" s="17">
        <v>40289</v>
      </c>
      <c r="B2569" s="18">
        <v>0.2</v>
      </c>
      <c r="C2569" s="15">
        <f t="shared" si="39"/>
        <v>2E-3</v>
      </c>
    </row>
    <row r="2570" spans="1:3" x14ac:dyDescent="0.25">
      <c r="A2570" s="17">
        <v>40290</v>
      </c>
      <c r="B2570" s="18">
        <v>0.2</v>
      </c>
      <c r="C2570" s="15">
        <f t="shared" si="39"/>
        <v>2E-3</v>
      </c>
    </row>
    <row r="2571" spans="1:3" x14ac:dyDescent="0.25">
      <c r="A2571" s="17">
        <v>40291</v>
      </c>
      <c r="B2571" s="18">
        <v>0.2</v>
      </c>
      <c r="C2571" s="15">
        <f t="shared" si="39"/>
        <v>2E-3</v>
      </c>
    </row>
    <row r="2572" spans="1:3" x14ac:dyDescent="0.25">
      <c r="A2572" s="17">
        <v>40294</v>
      </c>
      <c r="B2572" s="18">
        <v>0.2</v>
      </c>
      <c r="C2572" s="15">
        <f t="shared" si="39"/>
        <v>2E-3</v>
      </c>
    </row>
    <row r="2573" spans="1:3" x14ac:dyDescent="0.25">
      <c r="A2573" s="17">
        <v>40295</v>
      </c>
      <c r="B2573" s="18">
        <v>0.2</v>
      </c>
      <c r="C2573" s="15">
        <f t="shared" ref="C2573:C2636" si="40">IFERROR(B2573,B2572)/100</f>
        <v>2E-3</v>
      </c>
    </row>
    <row r="2574" spans="1:3" x14ac:dyDescent="0.25">
      <c r="A2574" s="17">
        <v>40296</v>
      </c>
      <c r="B2574" s="18">
        <v>0.2</v>
      </c>
      <c r="C2574" s="15">
        <f t="shared" si="40"/>
        <v>2E-3</v>
      </c>
    </row>
    <row r="2575" spans="1:3" x14ac:dyDescent="0.25">
      <c r="A2575" s="17">
        <v>40297</v>
      </c>
      <c r="B2575" s="18">
        <v>0.19</v>
      </c>
      <c r="C2575" s="15">
        <f t="shared" si="40"/>
        <v>1.9E-3</v>
      </c>
    </row>
    <row r="2576" spans="1:3" x14ac:dyDescent="0.25">
      <c r="A2576" s="17">
        <v>40298</v>
      </c>
      <c r="B2576" s="18">
        <v>0.2</v>
      </c>
      <c r="C2576" s="15">
        <f t="shared" si="40"/>
        <v>2E-3</v>
      </c>
    </row>
    <row r="2577" spans="1:3" x14ac:dyDescent="0.25">
      <c r="A2577" s="17">
        <v>40301</v>
      </c>
      <c r="B2577" s="18">
        <v>0.2</v>
      </c>
      <c r="C2577" s="15">
        <f t="shared" si="40"/>
        <v>2E-3</v>
      </c>
    </row>
    <row r="2578" spans="1:3" x14ac:dyDescent="0.25">
      <c r="A2578" s="17">
        <v>40302</v>
      </c>
      <c r="B2578" s="18">
        <v>0.21</v>
      </c>
      <c r="C2578" s="15">
        <f t="shared" si="40"/>
        <v>2.0999999999999999E-3</v>
      </c>
    </row>
    <row r="2579" spans="1:3" x14ac:dyDescent="0.25">
      <c r="A2579" s="17">
        <v>40303</v>
      </c>
      <c r="B2579" s="18">
        <v>0.21</v>
      </c>
      <c r="C2579" s="15">
        <f t="shared" si="40"/>
        <v>2.0999999999999999E-3</v>
      </c>
    </row>
    <row r="2580" spans="1:3" x14ac:dyDescent="0.25">
      <c r="A2580" s="17">
        <v>40304</v>
      </c>
      <c r="B2580" s="18">
        <v>0.2</v>
      </c>
      <c r="C2580" s="15">
        <f t="shared" si="40"/>
        <v>2E-3</v>
      </c>
    </row>
    <row r="2581" spans="1:3" x14ac:dyDescent="0.25">
      <c r="A2581" s="17">
        <v>40305</v>
      </c>
      <c r="B2581" s="18">
        <v>0.2</v>
      </c>
      <c r="C2581" s="15">
        <f t="shared" si="40"/>
        <v>2E-3</v>
      </c>
    </row>
    <row r="2582" spans="1:3" x14ac:dyDescent="0.25">
      <c r="A2582" s="17">
        <v>40308</v>
      </c>
      <c r="B2582" s="18">
        <v>0.2</v>
      </c>
      <c r="C2582" s="15">
        <f t="shared" si="40"/>
        <v>2E-3</v>
      </c>
    </row>
    <row r="2583" spans="1:3" x14ac:dyDescent="0.25">
      <c r="A2583" s="17">
        <v>40309</v>
      </c>
      <c r="B2583" s="18">
        <v>0.2</v>
      </c>
      <c r="C2583" s="15">
        <f t="shared" si="40"/>
        <v>2E-3</v>
      </c>
    </row>
    <row r="2584" spans="1:3" x14ac:dyDescent="0.25">
      <c r="A2584" s="17">
        <v>40310</v>
      </c>
      <c r="B2584" s="18">
        <v>0.2</v>
      </c>
      <c r="C2584" s="15">
        <f t="shared" si="40"/>
        <v>2E-3</v>
      </c>
    </row>
    <row r="2585" spans="1:3" x14ac:dyDescent="0.25">
      <c r="A2585" s="17">
        <v>40311</v>
      </c>
      <c r="B2585" s="18">
        <v>0.2</v>
      </c>
      <c r="C2585" s="15">
        <f t="shared" si="40"/>
        <v>2E-3</v>
      </c>
    </row>
    <row r="2586" spans="1:3" x14ac:dyDescent="0.25">
      <c r="A2586" s="17">
        <v>40312</v>
      </c>
      <c r="B2586" s="18">
        <v>0.2</v>
      </c>
      <c r="C2586" s="15">
        <f t="shared" si="40"/>
        <v>2E-3</v>
      </c>
    </row>
    <row r="2587" spans="1:3" x14ac:dyDescent="0.25">
      <c r="A2587" s="17">
        <v>40315</v>
      </c>
      <c r="B2587" s="18">
        <v>0.21</v>
      </c>
      <c r="C2587" s="15">
        <f t="shared" si="40"/>
        <v>2.0999999999999999E-3</v>
      </c>
    </row>
    <row r="2588" spans="1:3" x14ac:dyDescent="0.25">
      <c r="A2588" s="17">
        <v>40316</v>
      </c>
      <c r="B2588" s="18">
        <v>0.21</v>
      </c>
      <c r="C2588" s="15">
        <f t="shared" si="40"/>
        <v>2.0999999999999999E-3</v>
      </c>
    </row>
    <row r="2589" spans="1:3" x14ac:dyDescent="0.25">
      <c r="A2589" s="17">
        <v>40317</v>
      </c>
      <c r="B2589" s="18">
        <v>0.2</v>
      </c>
      <c r="C2589" s="15">
        <f t="shared" si="40"/>
        <v>2E-3</v>
      </c>
    </row>
    <row r="2590" spans="1:3" x14ac:dyDescent="0.25">
      <c r="A2590" s="17">
        <v>40318</v>
      </c>
      <c r="B2590" s="18">
        <v>0.2</v>
      </c>
      <c r="C2590" s="15">
        <f t="shared" si="40"/>
        <v>2E-3</v>
      </c>
    </row>
    <row r="2591" spans="1:3" x14ac:dyDescent="0.25">
      <c r="A2591" s="17">
        <v>40319</v>
      </c>
      <c r="B2591" s="18">
        <v>0.2</v>
      </c>
      <c r="C2591" s="15">
        <f t="shared" si="40"/>
        <v>2E-3</v>
      </c>
    </row>
    <row r="2592" spans="1:3" x14ac:dyDescent="0.25">
      <c r="A2592" s="17">
        <v>40322</v>
      </c>
      <c r="B2592" s="18">
        <v>0.21</v>
      </c>
      <c r="C2592" s="15">
        <f t="shared" si="40"/>
        <v>2.0999999999999999E-3</v>
      </c>
    </row>
    <row r="2593" spans="1:3" x14ac:dyDescent="0.25">
      <c r="A2593" s="17">
        <v>40323</v>
      </c>
      <c r="B2593" s="18">
        <v>0.21</v>
      </c>
      <c r="C2593" s="15">
        <f t="shared" si="40"/>
        <v>2.0999999999999999E-3</v>
      </c>
    </row>
    <row r="2594" spans="1:3" x14ac:dyDescent="0.25">
      <c r="A2594" s="17">
        <v>40324</v>
      </c>
      <c r="B2594" s="18">
        <v>0.2</v>
      </c>
      <c r="C2594" s="15">
        <f t="shared" si="40"/>
        <v>2E-3</v>
      </c>
    </row>
    <row r="2595" spans="1:3" x14ac:dyDescent="0.25">
      <c r="A2595" s="17">
        <v>40325</v>
      </c>
      <c r="B2595" s="18">
        <v>0.2</v>
      </c>
      <c r="C2595" s="15">
        <f t="shared" si="40"/>
        <v>2E-3</v>
      </c>
    </row>
    <row r="2596" spans="1:3" x14ac:dyDescent="0.25">
      <c r="A2596" s="17">
        <v>40326</v>
      </c>
      <c r="B2596" s="18">
        <v>0.19</v>
      </c>
      <c r="C2596" s="15">
        <f t="shared" si="40"/>
        <v>1.9E-3</v>
      </c>
    </row>
    <row r="2597" spans="1:3" x14ac:dyDescent="0.25">
      <c r="A2597" s="17">
        <v>40329</v>
      </c>
      <c r="B2597" s="19" t="e">
        <f>NA()</f>
        <v>#N/A</v>
      </c>
      <c r="C2597" s="15">
        <f t="shared" si="40"/>
        <v>1.9E-3</v>
      </c>
    </row>
    <row r="2598" spans="1:3" x14ac:dyDescent="0.25">
      <c r="A2598" s="17">
        <v>40330</v>
      </c>
      <c r="B2598" s="18">
        <v>0.2</v>
      </c>
      <c r="C2598" s="15">
        <f t="shared" si="40"/>
        <v>2E-3</v>
      </c>
    </row>
    <row r="2599" spans="1:3" x14ac:dyDescent="0.25">
      <c r="A2599" s="17">
        <v>40331</v>
      </c>
      <c r="B2599" s="18">
        <v>0.2</v>
      </c>
      <c r="C2599" s="15">
        <f t="shared" si="40"/>
        <v>2E-3</v>
      </c>
    </row>
    <row r="2600" spans="1:3" x14ac:dyDescent="0.25">
      <c r="A2600" s="17">
        <v>40332</v>
      </c>
      <c r="B2600" s="18">
        <v>0.19</v>
      </c>
      <c r="C2600" s="15">
        <f t="shared" si="40"/>
        <v>1.9E-3</v>
      </c>
    </row>
    <row r="2601" spans="1:3" x14ac:dyDescent="0.25">
      <c r="A2601" s="17">
        <v>40333</v>
      </c>
      <c r="B2601" s="18">
        <v>0.19</v>
      </c>
      <c r="C2601" s="15">
        <f t="shared" si="40"/>
        <v>1.9E-3</v>
      </c>
    </row>
    <row r="2602" spans="1:3" x14ac:dyDescent="0.25">
      <c r="A2602" s="17">
        <v>40336</v>
      </c>
      <c r="B2602" s="18">
        <v>0.19</v>
      </c>
      <c r="C2602" s="15">
        <f t="shared" si="40"/>
        <v>1.9E-3</v>
      </c>
    </row>
    <row r="2603" spans="1:3" x14ac:dyDescent="0.25">
      <c r="A2603" s="17">
        <v>40337</v>
      </c>
      <c r="B2603" s="18">
        <v>0.19</v>
      </c>
      <c r="C2603" s="15">
        <f t="shared" si="40"/>
        <v>1.9E-3</v>
      </c>
    </row>
    <row r="2604" spans="1:3" x14ac:dyDescent="0.25">
      <c r="A2604" s="17">
        <v>40338</v>
      </c>
      <c r="B2604" s="18">
        <v>0.18</v>
      </c>
      <c r="C2604" s="15">
        <f t="shared" si="40"/>
        <v>1.8E-3</v>
      </c>
    </row>
    <row r="2605" spans="1:3" x14ac:dyDescent="0.25">
      <c r="A2605" s="17">
        <v>40339</v>
      </c>
      <c r="B2605" s="18">
        <v>0.18</v>
      </c>
      <c r="C2605" s="15">
        <f t="shared" si="40"/>
        <v>1.8E-3</v>
      </c>
    </row>
    <row r="2606" spans="1:3" x14ac:dyDescent="0.25">
      <c r="A2606" s="17">
        <v>40340</v>
      </c>
      <c r="B2606" s="18">
        <v>0.18</v>
      </c>
      <c r="C2606" s="15">
        <f t="shared" si="40"/>
        <v>1.8E-3</v>
      </c>
    </row>
    <row r="2607" spans="1:3" x14ac:dyDescent="0.25">
      <c r="A2607" s="17">
        <v>40343</v>
      </c>
      <c r="B2607" s="18">
        <v>0.18</v>
      </c>
      <c r="C2607" s="15">
        <f t="shared" si="40"/>
        <v>1.8E-3</v>
      </c>
    </row>
    <row r="2608" spans="1:3" x14ac:dyDescent="0.25">
      <c r="A2608" s="17">
        <v>40344</v>
      </c>
      <c r="B2608" s="18">
        <v>0.19</v>
      </c>
      <c r="C2608" s="15">
        <f t="shared" si="40"/>
        <v>1.9E-3</v>
      </c>
    </row>
    <row r="2609" spans="1:3" x14ac:dyDescent="0.25">
      <c r="A2609" s="17">
        <v>40345</v>
      </c>
      <c r="B2609" s="18">
        <v>0.19</v>
      </c>
      <c r="C2609" s="15">
        <f t="shared" si="40"/>
        <v>1.9E-3</v>
      </c>
    </row>
    <row r="2610" spans="1:3" x14ac:dyDescent="0.25">
      <c r="A2610" s="17">
        <v>40346</v>
      </c>
      <c r="B2610" s="18">
        <v>0.19</v>
      </c>
      <c r="C2610" s="15">
        <f t="shared" si="40"/>
        <v>1.9E-3</v>
      </c>
    </row>
    <row r="2611" spans="1:3" x14ac:dyDescent="0.25">
      <c r="A2611" s="17">
        <v>40347</v>
      </c>
      <c r="B2611" s="18">
        <v>0.18</v>
      </c>
      <c r="C2611" s="15">
        <f t="shared" si="40"/>
        <v>1.8E-3</v>
      </c>
    </row>
    <row r="2612" spans="1:3" x14ac:dyDescent="0.25">
      <c r="A2612" s="17">
        <v>40350</v>
      </c>
      <c r="B2612" s="18">
        <v>0.17</v>
      </c>
      <c r="C2612" s="15">
        <f t="shared" si="40"/>
        <v>1.7000000000000001E-3</v>
      </c>
    </row>
    <row r="2613" spans="1:3" x14ac:dyDescent="0.25">
      <c r="A2613" s="17">
        <v>40351</v>
      </c>
      <c r="B2613" s="18">
        <v>0.18</v>
      </c>
      <c r="C2613" s="15">
        <f t="shared" si="40"/>
        <v>1.8E-3</v>
      </c>
    </row>
    <row r="2614" spans="1:3" x14ac:dyDescent="0.25">
      <c r="A2614" s="17">
        <v>40352</v>
      </c>
      <c r="B2614" s="18">
        <v>0.17</v>
      </c>
      <c r="C2614" s="15">
        <f t="shared" si="40"/>
        <v>1.7000000000000001E-3</v>
      </c>
    </row>
    <row r="2615" spans="1:3" x14ac:dyDescent="0.25">
      <c r="A2615" s="17">
        <v>40353</v>
      </c>
      <c r="B2615" s="18">
        <v>0.16</v>
      </c>
      <c r="C2615" s="15">
        <f t="shared" si="40"/>
        <v>1.6000000000000001E-3</v>
      </c>
    </row>
    <row r="2616" spans="1:3" x14ac:dyDescent="0.25">
      <c r="A2616" s="17">
        <v>40354</v>
      </c>
      <c r="B2616" s="18">
        <v>0.16</v>
      </c>
      <c r="C2616" s="15">
        <f t="shared" si="40"/>
        <v>1.6000000000000001E-3</v>
      </c>
    </row>
    <row r="2617" spans="1:3" x14ac:dyDescent="0.25">
      <c r="A2617" s="17">
        <v>40357</v>
      </c>
      <c r="B2617" s="18">
        <v>0.17</v>
      </c>
      <c r="C2617" s="15">
        <f t="shared" si="40"/>
        <v>1.7000000000000001E-3</v>
      </c>
    </row>
    <row r="2618" spans="1:3" x14ac:dyDescent="0.25">
      <c r="A2618" s="17">
        <v>40358</v>
      </c>
      <c r="B2618" s="18">
        <v>0.15</v>
      </c>
      <c r="C2618" s="15">
        <f t="shared" si="40"/>
        <v>1.5E-3</v>
      </c>
    </row>
    <row r="2619" spans="1:3" x14ac:dyDescent="0.25">
      <c r="A2619" s="17">
        <v>40359</v>
      </c>
      <c r="B2619" s="18">
        <v>0.09</v>
      </c>
      <c r="C2619" s="15">
        <f t="shared" si="40"/>
        <v>8.9999999999999998E-4</v>
      </c>
    </row>
    <row r="2620" spans="1:3" x14ac:dyDescent="0.25">
      <c r="A2620" s="17">
        <v>40360</v>
      </c>
      <c r="B2620" s="18">
        <v>0.17</v>
      </c>
      <c r="C2620" s="15">
        <f t="shared" si="40"/>
        <v>1.7000000000000001E-3</v>
      </c>
    </row>
    <row r="2621" spans="1:3" x14ac:dyDescent="0.25">
      <c r="A2621" s="17">
        <v>40361</v>
      </c>
      <c r="B2621" s="18">
        <v>0.18</v>
      </c>
      <c r="C2621" s="15">
        <f t="shared" si="40"/>
        <v>1.8E-3</v>
      </c>
    </row>
    <row r="2622" spans="1:3" x14ac:dyDescent="0.25">
      <c r="A2622" s="17">
        <v>40364</v>
      </c>
      <c r="B2622" s="19" t="e">
        <f>NA()</f>
        <v>#N/A</v>
      </c>
      <c r="C2622" s="15">
        <f t="shared" si="40"/>
        <v>1.8E-3</v>
      </c>
    </row>
    <row r="2623" spans="1:3" x14ac:dyDescent="0.25">
      <c r="A2623" s="17">
        <v>40365</v>
      </c>
      <c r="B2623" s="18">
        <v>0.18</v>
      </c>
      <c r="C2623" s="15">
        <f t="shared" si="40"/>
        <v>1.8E-3</v>
      </c>
    </row>
    <row r="2624" spans="1:3" x14ac:dyDescent="0.25">
      <c r="A2624" s="17">
        <v>40366</v>
      </c>
      <c r="B2624" s="18">
        <v>0.18</v>
      </c>
      <c r="C2624" s="15">
        <f t="shared" si="40"/>
        <v>1.8E-3</v>
      </c>
    </row>
    <row r="2625" spans="1:3" x14ac:dyDescent="0.25">
      <c r="A2625" s="17">
        <v>40367</v>
      </c>
      <c r="B2625" s="18">
        <v>0.17</v>
      </c>
      <c r="C2625" s="15">
        <f t="shared" si="40"/>
        <v>1.7000000000000001E-3</v>
      </c>
    </row>
    <row r="2626" spans="1:3" x14ac:dyDescent="0.25">
      <c r="A2626" s="17">
        <v>40368</v>
      </c>
      <c r="B2626" s="18">
        <v>0.18</v>
      </c>
      <c r="C2626" s="15">
        <f t="shared" si="40"/>
        <v>1.8E-3</v>
      </c>
    </row>
    <row r="2627" spans="1:3" x14ac:dyDescent="0.25">
      <c r="A2627" s="17">
        <v>40371</v>
      </c>
      <c r="B2627" s="18">
        <v>0.17</v>
      </c>
      <c r="C2627" s="15">
        <f t="shared" si="40"/>
        <v>1.7000000000000001E-3</v>
      </c>
    </row>
    <row r="2628" spans="1:3" x14ac:dyDescent="0.25">
      <c r="A2628" s="17">
        <v>40372</v>
      </c>
      <c r="B2628" s="18">
        <v>0.17</v>
      </c>
      <c r="C2628" s="15">
        <f t="shared" si="40"/>
        <v>1.7000000000000001E-3</v>
      </c>
    </row>
    <row r="2629" spans="1:3" x14ac:dyDescent="0.25">
      <c r="A2629" s="17">
        <v>40373</v>
      </c>
      <c r="B2629" s="18">
        <v>0.17</v>
      </c>
      <c r="C2629" s="15">
        <f t="shared" si="40"/>
        <v>1.7000000000000001E-3</v>
      </c>
    </row>
    <row r="2630" spans="1:3" x14ac:dyDescent="0.25">
      <c r="A2630" s="17">
        <v>40374</v>
      </c>
      <c r="B2630" s="18">
        <v>0.19</v>
      </c>
      <c r="C2630" s="15">
        <f t="shared" si="40"/>
        <v>1.9E-3</v>
      </c>
    </row>
    <row r="2631" spans="1:3" x14ac:dyDescent="0.25">
      <c r="A2631" s="17">
        <v>40375</v>
      </c>
      <c r="B2631" s="18">
        <v>0.19</v>
      </c>
      <c r="C2631" s="15">
        <f t="shared" si="40"/>
        <v>1.9E-3</v>
      </c>
    </row>
    <row r="2632" spans="1:3" x14ac:dyDescent="0.25">
      <c r="A2632" s="17">
        <v>40378</v>
      </c>
      <c r="B2632" s="18">
        <v>0.19</v>
      </c>
      <c r="C2632" s="15">
        <f t="shared" si="40"/>
        <v>1.9E-3</v>
      </c>
    </row>
    <row r="2633" spans="1:3" x14ac:dyDescent="0.25">
      <c r="A2633" s="17">
        <v>40379</v>
      </c>
      <c r="B2633" s="18">
        <v>0.18</v>
      </c>
      <c r="C2633" s="15">
        <f t="shared" si="40"/>
        <v>1.8E-3</v>
      </c>
    </row>
    <row r="2634" spans="1:3" x14ac:dyDescent="0.25">
      <c r="A2634" s="17">
        <v>40380</v>
      </c>
      <c r="B2634" s="18">
        <v>0.18</v>
      </c>
      <c r="C2634" s="15">
        <f t="shared" si="40"/>
        <v>1.8E-3</v>
      </c>
    </row>
    <row r="2635" spans="1:3" x14ac:dyDescent="0.25">
      <c r="A2635" s="17">
        <v>40381</v>
      </c>
      <c r="B2635" s="18">
        <v>0.18</v>
      </c>
      <c r="C2635" s="15">
        <f t="shared" si="40"/>
        <v>1.8E-3</v>
      </c>
    </row>
    <row r="2636" spans="1:3" x14ac:dyDescent="0.25">
      <c r="A2636" s="17">
        <v>40382</v>
      </c>
      <c r="B2636" s="18">
        <v>0.19</v>
      </c>
      <c r="C2636" s="15">
        <f t="shared" si="40"/>
        <v>1.9E-3</v>
      </c>
    </row>
    <row r="2637" spans="1:3" x14ac:dyDescent="0.25">
      <c r="A2637" s="17">
        <v>40385</v>
      </c>
      <c r="B2637" s="18">
        <v>0.19</v>
      </c>
      <c r="C2637" s="15">
        <f t="shared" ref="C2637:C2700" si="41">IFERROR(B2637,B2636)/100</f>
        <v>1.9E-3</v>
      </c>
    </row>
    <row r="2638" spans="1:3" x14ac:dyDescent="0.25">
      <c r="A2638" s="17">
        <v>40386</v>
      </c>
      <c r="B2638" s="18">
        <v>0.19</v>
      </c>
      <c r="C2638" s="15">
        <f t="shared" si="41"/>
        <v>1.9E-3</v>
      </c>
    </row>
    <row r="2639" spans="1:3" x14ac:dyDescent="0.25">
      <c r="A2639" s="17">
        <v>40387</v>
      </c>
      <c r="B2639" s="18">
        <v>0.2</v>
      </c>
      <c r="C2639" s="15">
        <f t="shared" si="41"/>
        <v>2E-3</v>
      </c>
    </row>
    <row r="2640" spans="1:3" x14ac:dyDescent="0.25">
      <c r="A2640" s="17">
        <v>40388</v>
      </c>
      <c r="B2640" s="18">
        <v>0.19</v>
      </c>
      <c r="C2640" s="15">
        <f t="shared" si="41"/>
        <v>1.9E-3</v>
      </c>
    </row>
    <row r="2641" spans="1:3" x14ac:dyDescent="0.25">
      <c r="A2641" s="17">
        <v>40389</v>
      </c>
      <c r="B2641" s="18">
        <v>0.18</v>
      </c>
      <c r="C2641" s="15">
        <f t="shared" si="41"/>
        <v>1.8E-3</v>
      </c>
    </row>
    <row r="2642" spans="1:3" x14ac:dyDescent="0.25">
      <c r="A2642" s="17">
        <v>40392</v>
      </c>
      <c r="B2642" s="18">
        <v>0.19</v>
      </c>
      <c r="C2642" s="15">
        <f t="shared" si="41"/>
        <v>1.9E-3</v>
      </c>
    </row>
    <row r="2643" spans="1:3" x14ac:dyDescent="0.25">
      <c r="A2643" s="17">
        <v>40393</v>
      </c>
      <c r="B2643" s="18">
        <v>0.19</v>
      </c>
      <c r="C2643" s="15">
        <f t="shared" si="41"/>
        <v>1.9E-3</v>
      </c>
    </row>
    <row r="2644" spans="1:3" x14ac:dyDescent="0.25">
      <c r="A2644" s="17">
        <v>40394</v>
      </c>
      <c r="B2644" s="18">
        <v>0.19</v>
      </c>
      <c r="C2644" s="15">
        <f t="shared" si="41"/>
        <v>1.9E-3</v>
      </c>
    </row>
    <row r="2645" spans="1:3" x14ac:dyDescent="0.25">
      <c r="A2645" s="17">
        <v>40395</v>
      </c>
      <c r="B2645" s="18">
        <v>0.19</v>
      </c>
      <c r="C2645" s="15">
        <f t="shared" si="41"/>
        <v>1.9E-3</v>
      </c>
    </row>
    <row r="2646" spans="1:3" x14ac:dyDescent="0.25">
      <c r="A2646" s="17">
        <v>40396</v>
      </c>
      <c r="B2646" s="18">
        <v>0.18</v>
      </c>
      <c r="C2646" s="15">
        <f t="shared" si="41"/>
        <v>1.8E-3</v>
      </c>
    </row>
    <row r="2647" spans="1:3" x14ac:dyDescent="0.25">
      <c r="A2647" s="17">
        <v>40399</v>
      </c>
      <c r="B2647" s="18">
        <v>0.18</v>
      </c>
      <c r="C2647" s="15">
        <f t="shared" si="41"/>
        <v>1.8E-3</v>
      </c>
    </row>
    <row r="2648" spans="1:3" x14ac:dyDescent="0.25">
      <c r="A2648" s="17">
        <v>40400</v>
      </c>
      <c r="B2648" s="18">
        <v>0.18</v>
      </c>
      <c r="C2648" s="15">
        <f t="shared" si="41"/>
        <v>1.8E-3</v>
      </c>
    </row>
    <row r="2649" spans="1:3" x14ac:dyDescent="0.25">
      <c r="A2649" s="17">
        <v>40401</v>
      </c>
      <c r="B2649" s="18">
        <v>0.17</v>
      </c>
      <c r="C2649" s="15">
        <f t="shared" si="41"/>
        <v>1.7000000000000001E-3</v>
      </c>
    </row>
    <row r="2650" spans="1:3" x14ac:dyDescent="0.25">
      <c r="A2650" s="17">
        <v>40402</v>
      </c>
      <c r="B2650" s="18">
        <v>0.18</v>
      </c>
      <c r="C2650" s="15">
        <f t="shared" si="41"/>
        <v>1.8E-3</v>
      </c>
    </row>
    <row r="2651" spans="1:3" x14ac:dyDescent="0.25">
      <c r="A2651" s="17">
        <v>40403</v>
      </c>
      <c r="B2651" s="18">
        <v>0.19</v>
      </c>
      <c r="C2651" s="15">
        <f t="shared" si="41"/>
        <v>1.9E-3</v>
      </c>
    </row>
    <row r="2652" spans="1:3" x14ac:dyDescent="0.25">
      <c r="A2652" s="17">
        <v>40406</v>
      </c>
      <c r="B2652" s="18">
        <v>0.2</v>
      </c>
      <c r="C2652" s="15">
        <f t="shared" si="41"/>
        <v>2E-3</v>
      </c>
    </row>
    <row r="2653" spans="1:3" x14ac:dyDescent="0.25">
      <c r="A2653" s="17">
        <v>40407</v>
      </c>
      <c r="B2653" s="18">
        <v>0.2</v>
      </c>
      <c r="C2653" s="15">
        <f t="shared" si="41"/>
        <v>2E-3</v>
      </c>
    </row>
    <row r="2654" spans="1:3" x14ac:dyDescent="0.25">
      <c r="A2654" s="17">
        <v>40408</v>
      </c>
      <c r="B2654" s="18">
        <v>0.19</v>
      </c>
      <c r="C2654" s="15">
        <f t="shared" si="41"/>
        <v>1.9E-3</v>
      </c>
    </row>
    <row r="2655" spans="1:3" x14ac:dyDescent="0.25">
      <c r="A2655" s="17">
        <v>40409</v>
      </c>
      <c r="B2655" s="18">
        <v>0.19</v>
      </c>
      <c r="C2655" s="15">
        <f t="shared" si="41"/>
        <v>1.9E-3</v>
      </c>
    </row>
    <row r="2656" spans="1:3" x14ac:dyDescent="0.25">
      <c r="A2656" s="17">
        <v>40410</v>
      </c>
      <c r="B2656" s="18">
        <v>0.2</v>
      </c>
      <c r="C2656" s="15">
        <f t="shared" si="41"/>
        <v>2E-3</v>
      </c>
    </row>
    <row r="2657" spans="1:3" x14ac:dyDescent="0.25">
      <c r="A2657" s="17">
        <v>40413</v>
      </c>
      <c r="B2657" s="18">
        <v>0.19</v>
      </c>
      <c r="C2657" s="15">
        <f t="shared" si="41"/>
        <v>1.9E-3</v>
      </c>
    </row>
    <row r="2658" spans="1:3" x14ac:dyDescent="0.25">
      <c r="A2658" s="17">
        <v>40414</v>
      </c>
      <c r="B2658" s="18">
        <v>0.19</v>
      </c>
      <c r="C2658" s="15">
        <f t="shared" si="41"/>
        <v>1.9E-3</v>
      </c>
    </row>
    <row r="2659" spans="1:3" x14ac:dyDescent="0.25">
      <c r="A2659" s="17">
        <v>40415</v>
      </c>
      <c r="B2659" s="18">
        <v>0.19</v>
      </c>
      <c r="C2659" s="15">
        <f t="shared" si="41"/>
        <v>1.9E-3</v>
      </c>
    </row>
    <row r="2660" spans="1:3" x14ac:dyDescent="0.25">
      <c r="A2660" s="17">
        <v>40416</v>
      </c>
      <c r="B2660" s="18">
        <v>0.19</v>
      </c>
      <c r="C2660" s="15">
        <f t="shared" si="41"/>
        <v>1.9E-3</v>
      </c>
    </row>
    <row r="2661" spans="1:3" x14ac:dyDescent="0.25">
      <c r="A2661" s="17">
        <v>40417</v>
      </c>
      <c r="B2661" s="18">
        <v>0.19</v>
      </c>
      <c r="C2661" s="15">
        <f t="shared" si="41"/>
        <v>1.9E-3</v>
      </c>
    </row>
    <row r="2662" spans="1:3" x14ac:dyDescent="0.25">
      <c r="A2662" s="17">
        <v>40420</v>
      </c>
      <c r="B2662" s="18">
        <v>0.19</v>
      </c>
      <c r="C2662" s="15">
        <f t="shared" si="41"/>
        <v>1.9E-3</v>
      </c>
    </row>
    <row r="2663" spans="1:3" x14ac:dyDescent="0.25">
      <c r="A2663" s="17">
        <v>40421</v>
      </c>
      <c r="B2663" s="18">
        <v>0.21</v>
      </c>
      <c r="C2663" s="15">
        <f t="shared" si="41"/>
        <v>2.0999999999999999E-3</v>
      </c>
    </row>
    <row r="2664" spans="1:3" x14ac:dyDescent="0.25">
      <c r="A2664" s="17">
        <v>40422</v>
      </c>
      <c r="B2664" s="18">
        <v>0.19</v>
      </c>
      <c r="C2664" s="15">
        <f t="shared" si="41"/>
        <v>1.9E-3</v>
      </c>
    </row>
    <row r="2665" spans="1:3" x14ac:dyDescent="0.25">
      <c r="A2665" s="17">
        <v>40423</v>
      </c>
      <c r="B2665" s="18">
        <v>0.19</v>
      </c>
      <c r="C2665" s="15">
        <f t="shared" si="41"/>
        <v>1.9E-3</v>
      </c>
    </row>
    <row r="2666" spans="1:3" x14ac:dyDescent="0.25">
      <c r="A2666" s="17">
        <v>40424</v>
      </c>
      <c r="B2666" s="18">
        <v>0.19</v>
      </c>
      <c r="C2666" s="15">
        <f t="shared" si="41"/>
        <v>1.9E-3</v>
      </c>
    </row>
    <row r="2667" spans="1:3" x14ac:dyDescent="0.25">
      <c r="A2667" s="17">
        <v>40427</v>
      </c>
      <c r="B2667" s="19" t="e">
        <f>NA()</f>
        <v>#N/A</v>
      </c>
      <c r="C2667" s="15">
        <f t="shared" si="41"/>
        <v>1.9E-3</v>
      </c>
    </row>
    <row r="2668" spans="1:3" x14ac:dyDescent="0.25">
      <c r="A2668" s="17">
        <v>40428</v>
      </c>
      <c r="B2668" s="18">
        <v>0.2</v>
      </c>
      <c r="C2668" s="15">
        <f t="shared" si="41"/>
        <v>2E-3</v>
      </c>
    </row>
    <row r="2669" spans="1:3" x14ac:dyDescent="0.25">
      <c r="A2669" s="17">
        <v>40429</v>
      </c>
      <c r="B2669" s="18">
        <v>0.19</v>
      </c>
      <c r="C2669" s="15">
        <f t="shared" si="41"/>
        <v>1.9E-3</v>
      </c>
    </row>
    <row r="2670" spans="1:3" x14ac:dyDescent="0.25">
      <c r="A2670" s="17">
        <v>40430</v>
      </c>
      <c r="B2670" s="18">
        <v>0.18</v>
      </c>
      <c r="C2670" s="15">
        <f t="shared" si="41"/>
        <v>1.8E-3</v>
      </c>
    </row>
    <row r="2671" spans="1:3" x14ac:dyDescent="0.25">
      <c r="A2671" s="17">
        <v>40431</v>
      </c>
      <c r="B2671" s="18">
        <v>0.18</v>
      </c>
      <c r="C2671" s="15">
        <f t="shared" si="41"/>
        <v>1.8E-3</v>
      </c>
    </row>
    <row r="2672" spans="1:3" x14ac:dyDescent="0.25">
      <c r="A2672" s="17">
        <v>40434</v>
      </c>
      <c r="B2672" s="18">
        <v>0.18</v>
      </c>
      <c r="C2672" s="15">
        <f t="shared" si="41"/>
        <v>1.8E-3</v>
      </c>
    </row>
    <row r="2673" spans="1:3" x14ac:dyDescent="0.25">
      <c r="A2673" s="17">
        <v>40435</v>
      </c>
      <c r="B2673" s="18">
        <v>0.19</v>
      </c>
      <c r="C2673" s="15">
        <f t="shared" si="41"/>
        <v>1.9E-3</v>
      </c>
    </row>
    <row r="2674" spans="1:3" x14ac:dyDescent="0.25">
      <c r="A2674" s="17">
        <v>40436</v>
      </c>
      <c r="B2674" s="18">
        <v>0.21</v>
      </c>
      <c r="C2674" s="15">
        <f t="shared" si="41"/>
        <v>2.0999999999999999E-3</v>
      </c>
    </row>
    <row r="2675" spans="1:3" x14ac:dyDescent="0.25">
      <c r="A2675" s="17">
        <v>40437</v>
      </c>
      <c r="B2675" s="18">
        <v>0.21</v>
      </c>
      <c r="C2675" s="15">
        <f t="shared" si="41"/>
        <v>2.0999999999999999E-3</v>
      </c>
    </row>
    <row r="2676" spans="1:3" x14ac:dyDescent="0.25">
      <c r="A2676" s="17">
        <v>40438</v>
      </c>
      <c r="B2676" s="18">
        <v>0.21</v>
      </c>
      <c r="C2676" s="15">
        <f t="shared" si="41"/>
        <v>2.0999999999999999E-3</v>
      </c>
    </row>
    <row r="2677" spans="1:3" x14ac:dyDescent="0.25">
      <c r="A2677" s="17">
        <v>40441</v>
      </c>
      <c r="B2677" s="18">
        <v>0.21</v>
      </c>
      <c r="C2677" s="15">
        <f t="shared" si="41"/>
        <v>2.0999999999999999E-3</v>
      </c>
    </row>
    <row r="2678" spans="1:3" x14ac:dyDescent="0.25">
      <c r="A2678" s="17">
        <v>40442</v>
      </c>
      <c r="B2678" s="18">
        <v>0.2</v>
      </c>
      <c r="C2678" s="15">
        <f t="shared" si="41"/>
        <v>2E-3</v>
      </c>
    </row>
    <row r="2679" spans="1:3" x14ac:dyDescent="0.25">
      <c r="A2679" s="17">
        <v>40443</v>
      </c>
      <c r="B2679" s="18">
        <v>0.21</v>
      </c>
      <c r="C2679" s="15">
        <f t="shared" si="41"/>
        <v>2.0999999999999999E-3</v>
      </c>
    </row>
    <row r="2680" spans="1:3" x14ac:dyDescent="0.25">
      <c r="A2680" s="17">
        <v>40444</v>
      </c>
      <c r="B2680" s="18">
        <v>0.2</v>
      </c>
      <c r="C2680" s="15">
        <f t="shared" si="41"/>
        <v>2E-3</v>
      </c>
    </row>
    <row r="2681" spans="1:3" x14ac:dyDescent="0.25">
      <c r="A2681" s="17">
        <v>40445</v>
      </c>
      <c r="B2681" s="18">
        <v>0.21</v>
      </c>
      <c r="C2681" s="15">
        <f t="shared" si="41"/>
        <v>2.0999999999999999E-3</v>
      </c>
    </row>
    <row r="2682" spans="1:3" x14ac:dyDescent="0.25">
      <c r="A2682" s="17">
        <v>40448</v>
      </c>
      <c r="B2682" s="18">
        <v>0.19</v>
      </c>
      <c r="C2682" s="15">
        <f t="shared" si="41"/>
        <v>1.9E-3</v>
      </c>
    </row>
    <row r="2683" spans="1:3" x14ac:dyDescent="0.25">
      <c r="A2683" s="17">
        <v>40449</v>
      </c>
      <c r="B2683" s="18">
        <v>0.19</v>
      </c>
      <c r="C2683" s="15">
        <f t="shared" si="41"/>
        <v>1.9E-3</v>
      </c>
    </row>
    <row r="2684" spans="1:3" x14ac:dyDescent="0.25">
      <c r="A2684" s="17">
        <v>40450</v>
      </c>
      <c r="B2684" s="18">
        <v>0.19</v>
      </c>
      <c r="C2684" s="15">
        <f t="shared" si="41"/>
        <v>1.9E-3</v>
      </c>
    </row>
    <row r="2685" spans="1:3" x14ac:dyDescent="0.25">
      <c r="A2685" s="17">
        <v>40451</v>
      </c>
      <c r="B2685" s="18">
        <v>0.15</v>
      </c>
      <c r="C2685" s="15">
        <f t="shared" si="41"/>
        <v>1.5E-3</v>
      </c>
    </row>
    <row r="2686" spans="1:3" x14ac:dyDescent="0.25">
      <c r="A2686" s="17">
        <v>40452</v>
      </c>
      <c r="B2686" s="18">
        <v>0.2</v>
      </c>
      <c r="C2686" s="15">
        <f t="shared" si="41"/>
        <v>2E-3</v>
      </c>
    </row>
    <row r="2687" spans="1:3" x14ac:dyDescent="0.25">
      <c r="A2687" s="17">
        <v>40455</v>
      </c>
      <c r="B2687" s="18">
        <v>0.2</v>
      </c>
      <c r="C2687" s="15">
        <f t="shared" si="41"/>
        <v>2E-3</v>
      </c>
    </row>
    <row r="2688" spans="1:3" x14ac:dyDescent="0.25">
      <c r="A2688" s="17">
        <v>40456</v>
      </c>
      <c r="B2688" s="18">
        <v>0.2</v>
      </c>
      <c r="C2688" s="15">
        <f t="shared" si="41"/>
        <v>2E-3</v>
      </c>
    </row>
    <row r="2689" spans="1:3" x14ac:dyDescent="0.25">
      <c r="A2689" s="17">
        <v>40457</v>
      </c>
      <c r="B2689" s="18">
        <v>0.19</v>
      </c>
      <c r="C2689" s="15">
        <f t="shared" si="41"/>
        <v>1.9E-3</v>
      </c>
    </row>
    <row r="2690" spans="1:3" x14ac:dyDescent="0.25">
      <c r="A2690" s="17">
        <v>40458</v>
      </c>
      <c r="B2690" s="18">
        <v>0.18</v>
      </c>
      <c r="C2690" s="15">
        <f t="shared" si="41"/>
        <v>1.8E-3</v>
      </c>
    </row>
    <row r="2691" spans="1:3" x14ac:dyDescent="0.25">
      <c r="A2691" s="17">
        <v>40459</v>
      </c>
      <c r="B2691" s="18">
        <v>0.18</v>
      </c>
      <c r="C2691" s="15">
        <f t="shared" si="41"/>
        <v>1.8E-3</v>
      </c>
    </row>
    <row r="2692" spans="1:3" x14ac:dyDescent="0.25">
      <c r="A2692" s="17">
        <v>40462</v>
      </c>
      <c r="B2692" s="19" t="e">
        <f>NA()</f>
        <v>#N/A</v>
      </c>
      <c r="C2692" s="15">
        <f t="shared" si="41"/>
        <v>1.8E-3</v>
      </c>
    </row>
    <row r="2693" spans="1:3" x14ac:dyDescent="0.25">
      <c r="A2693" s="17">
        <v>40463</v>
      </c>
      <c r="B2693" s="18">
        <v>0.18</v>
      </c>
      <c r="C2693" s="15">
        <f t="shared" si="41"/>
        <v>1.8E-3</v>
      </c>
    </row>
    <row r="2694" spans="1:3" x14ac:dyDescent="0.25">
      <c r="A2694" s="17">
        <v>40464</v>
      </c>
      <c r="B2694" s="18">
        <v>0.18</v>
      </c>
      <c r="C2694" s="15">
        <f t="shared" si="41"/>
        <v>1.8E-3</v>
      </c>
    </row>
    <row r="2695" spans="1:3" x14ac:dyDescent="0.25">
      <c r="A2695" s="17">
        <v>40465</v>
      </c>
      <c r="B2695" s="18">
        <v>0.19</v>
      </c>
      <c r="C2695" s="15">
        <f t="shared" si="41"/>
        <v>1.9E-3</v>
      </c>
    </row>
    <row r="2696" spans="1:3" x14ac:dyDescent="0.25">
      <c r="A2696" s="17">
        <v>40466</v>
      </c>
      <c r="B2696" s="18">
        <v>0.2</v>
      </c>
      <c r="C2696" s="15">
        <f t="shared" si="41"/>
        <v>2E-3</v>
      </c>
    </row>
    <row r="2697" spans="1:3" x14ac:dyDescent="0.25">
      <c r="A2697" s="17">
        <v>40469</v>
      </c>
      <c r="B2697" s="18">
        <v>0.19</v>
      </c>
      <c r="C2697" s="15">
        <f t="shared" si="41"/>
        <v>1.9E-3</v>
      </c>
    </row>
    <row r="2698" spans="1:3" x14ac:dyDescent="0.25">
      <c r="A2698" s="17">
        <v>40470</v>
      </c>
      <c r="B2698" s="18">
        <v>0.19</v>
      </c>
      <c r="C2698" s="15">
        <f t="shared" si="41"/>
        <v>1.9E-3</v>
      </c>
    </row>
    <row r="2699" spans="1:3" x14ac:dyDescent="0.25">
      <c r="A2699" s="17">
        <v>40471</v>
      </c>
      <c r="B2699" s="18">
        <v>0.19</v>
      </c>
      <c r="C2699" s="15">
        <f t="shared" si="41"/>
        <v>1.9E-3</v>
      </c>
    </row>
    <row r="2700" spans="1:3" x14ac:dyDescent="0.25">
      <c r="A2700" s="17">
        <v>40472</v>
      </c>
      <c r="B2700" s="18">
        <v>0.19</v>
      </c>
      <c r="C2700" s="15">
        <f t="shared" si="41"/>
        <v>1.9E-3</v>
      </c>
    </row>
    <row r="2701" spans="1:3" x14ac:dyDescent="0.25">
      <c r="A2701" s="17">
        <v>40473</v>
      </c>
      <c r="B2701" s="18">
        <v>0.19</v>
      </c>
      <c r="C2701" s="15">
        <f t="shared" ref="C2701:C2764" si="42">IFERROR(B2701,B2700)/100</f>
        <v>1.9E-3</v>
      </c>
    </row>
    <row r="2702" spans="1:3" x14ac:dyDescent="0.25">
      <c r="A2702" s="17">
        <v>40476</v>
      </c>
      <c r="B2702" s="18">
        <v>0.19</v>
      </c>
      <c r="C2702" s="15">
        <f t="shared" si="42"/>
        <v>1.9E-3</v>
      </c>
    </row>
    <row r="2703" spans="1:3" x14ac:dyDescent="0.25">
      <c r="A2703" s="17">
        <v>40477</v>
      </c>
      <c r="B2703" s="18">
        <v>0.19</v>
      </c>
      <c r="C2703" s="15">
        <f t="shared" si="42"/>
        <v>1.9E-3</v>
      </c>
    </row>
    <row r="2704" spans="1:3" x14ac:dyDescent="0.25">
      <c r="A2704" s="17">
        <v>40478</v>
      </c>
      <c r="B2704" s="18">
        <v>0.19</v>
      </c>
      <c r="C2704" s="15">
        <f t="shared" si="42"/>
        <v>1.9E-3</v>
      </c>
    </row>
    <row r="2705" spans="1:3" x14ac:dyDescent="0.25">
      <c r="A2705" s="17">
        <v>40479</v>
      </c>
      <c r="B2705" s="18">
        <v>0.19</v>
      </c>
      <c r="C2705" s="15">
        <f t="shared" si="42"/>
        <v>1.9E-3</v>
      </c>
    </row>
    <row r="2706" spans="1:3" x14ac:dyDescent="0.25">
      <c r="A2706" s="17">
        <v>40480</v>
      </c>
      <c r="B2706" s="18">
        <v>0.2</v>
      </c>
      <c r="C2706" s="15">
        <f t="shared" si="42"/>
        <v>2E-3</v>
      </c>
    </row>
    <row r="2707" spans="1:3" x14ac:dyDescent="0.25">
      <c r="A2707" s="17">
        <v>40483</v>
      </c>
      <c r="B2707" s="18">
        <v>0.2</v>
      </c>
      <c r="C2707" s="15">
        <f t="shared" si="42"/>
        <v>2E-3</v>
      </c>
    </row>
    <row r="2708" spans="1:3" x14ac:dyDescent="0.25">
      <c r="A2708" s="17">
        <v>40484</v>
      </c>
      <c r="B2708" s="18">
        <v>0.2</v>
      </c>
      <c r="C2708" s="15">
        <f t="shared" si="42"/>
        <v>2E-3</v>
      </c>
    </row>
    <row r="2709" spans="1:3" x14ac:dyDescent="0.25">
      <c r="A2709" s="17">
        <v>40485</v>
      </c>
      <c r="B2709" s="18">
        <v>0.2</v>
      </c>
      <c r="C2709" s="15">
        <f t="shared" si="42"/>
        <v>2E-3</v>
      </c>
    </row>
    <row r="2710" spans="1:3" x14ac:dyDescent="0.25">
      <c r="A2710" s="17">
        <v>40486</v>
      </c>
      <c r="B2710" s="18">
        <v>0.19</v>
      </c>
      <c r="C2710" s="15">
        <f t="shared" si="42"/>
        <v>1.9E-3</v>
      </c>
    </row>
    <row r="2711" spans="1:3" x14ac:dyDescent="0.25">
      <c r="A2711" s="17">
        <v>40487</v>
      </c>
      <c r="B2711" s="18">
        <v>0.18</v>
      </c>
      <c r="C2711" s="15">
        <f t="shared" si="42"/>
        <v>1.8E-3</v>
      </c>
    </row>
    <row r="2712" spans="1:3" x14ac:dyDescent="0.25">
      <c r="A2712" s="17">
        <v>40490</v>
      </c>
      <c r="B2712" s="18">
        <v>0.18</v>
      </c>
      <c r="C2712" s="15">
        <f t="shared" si="42"/>
        <v>1.8E-3</v>
      </c>
    </row>
    <row r="2713" spans="1:3" x14ac:dyDescent="0.25">
      <c r="A2713" s="17">
        <v>40491</v>
      </c>
      <c r="B2713" s="18">
        <v>0.17</v>
      </c>
      <c r="C2713" s="15">
        <f t="shared" si="42"/>
        <v>1.7000000000000001E-3</v>
      </c>
    </row>
    <row r="2714" spans="1:3" x14ac:dyDescent="0.25">
      <c r="A2714" s="17">
        <v>40492</v>
      </c>
      <c r="B2714" s="18">
        <v>0.17</v>
      </c>
      <c r="C2714" s="15">
        <f t="shared" si="42"/>
        <v>1.7000000000000001E-3</v>
      </c>
    </row>
    <row r="2715" spans="1:3" x14ac:dyDescent="0.25">
      <c r="A2715" s="17">
        <v>40493</v>
      </c>
      <c r="B2715" s="19" t="e">
        <f>NA()</f>
        <v>#N/A</v>
      </c>
      <c r="C2715" s="15">
        <f t="shared" si="42"/>
        <v>1.7000000000000001E-3</v>
      </c>
    </row>
    <row r="2716" spans="1:3" x14ac:dyDescent="0.25">
      <c r="A2716" s="17">
        <v>40494</v>
      </c>
      <c r="B2716" s="18">
        <v>0.19</v>
      </c>
      <c r="C2716" s="15">
        <f t="shared" si="42"/>
        <v>1.9E-3</v>
      </c>
    </row>
    <row r="2717" spans="1:3" x14ac:dyDescent="0.25">
      <c r="A2717" s="17">
        <v>40497</v>
      </c>
      <c r="B2717" s="18">
        <v>0.21</v>
      </c>
      <c r="C2717" s="15">
        <f t="shared" si="42"/>
        <v>2.0999999999999999E-3</v>
      </c>
    </row>
    <row r="2718" spans="1:3" x14ac:dyDescent="0.25">
      <c r="A2718" s="17">
        <v>40498</v>
      </c>
      <c r="B2718" s="18">
        <v>0.21</v>
      </c>
      <c r="C2718" s="15">
        <f t="shared" si="42"/>
        <v>2.0999999999999999E-3</v>
      </c>
    </row>
    <row r="2719" spans="1:3" x14ac:dyDescent="0.25">
      <c r="A2719" s="17">
        <v>40499</v>
      </c>
      <c r="B2719" s="18">
        <v>0.2</v>
      </c>
      <c r="C2719" s="15">
        <f t="shared" si="42"/>
        <v>2E-3</v>
      </c>
    </row>
    <row r="2720" spans="1:3" x14ac:dyDescent="0.25">
      <c r="A2720" s="17">
        <v>40500</v>
      </c>
      <c r="B2720" s="18">
        <v>0.2</v>
      </c>
      <c r="C2720" s="15">
        <f t="shared" si="42"/>
        <v>2E-3</v>
      </c>
    </row>
    <row r="2721" spans="1:3" x14ac:dyDescent="0.25">
      <c r="A2721" s="17">
        <v>40501</v>
      </c>
      <c r="B2721" s="18">
        <v>0.21</v>
      </c>
      <c r="C2721" s="15">
        <f t="shared" si="42"/>
        <v>2.0999999999999999E-3</v>
      </c>
    </row>
    <row r="2722" spans="1:3" x14ac:dyDescent="0.25">
      <c r="A2722" s="17">
        <v>40504</v>
      </c>
      <c r="B2722" s="18">
        <v>0.19</v>
      </c>
      <c r="C2722" s="15">
        <f t="shared" si="42"/>
        <v>1.9E-3</v>
      </c>
    </row>
    <row r="2723" spans="1:3" x14ac:dyDescent="0.25">
      <c r="A2723" s="17">
        <v>40505</v>
      </c>
      <c r="B2723" s="18">
        <v>0.2</v>
      </c>
      <c r="C2723" s="15">
        <f t="shared" si="42"/>
        <v>2E-3</v>
      </c>
    </row>
    <row r="2724" spans="1:3" x14ac:dyDescent="0.25">
      <c r="A2724" s="17">
        <v>40506</v>
      </c>
      <c r="B2724" s="18">
        <v>0.2</v>
      </c>
      <c r="C2724" s="15">
        <f t="shared" si="42"/>
        <v>2E-3</v>
      </c>
    </row>
    <row r="2725" spans="1:3" x14ac:dyDescent="0.25">
      <c r="A2725" s="17">
        <v>40507</v>
      </c>
      <c r="B2725" s="19" t="e">
        <f>NA()</f>
        <v>#N/A</v>
      </c>
      <c r="C2725" s="15">
        <f t="shared" si="42"/>
        <v>2E-3</v>
      </c>
    </row>
    <row r="2726" spans="1:3" x14ac:dyDescent="0.25">
      <c r="A2726" s="17">
        <v>40508</v>
      </c>
      <c r="B2726" s="18">
        <v>0.2</v>
      </c>
      <c r="C2726" s="15">
        <f t="shared" si="42"/>
        <v>2E-3</v>
      </c>
    </row>
    <row r="2727" spans="1:3" x14ac:dyDescent="0.25">
      <c r="A2727" s="17">
        <v>40511</v>
      </c>
      <c r="B2727" s="18">
        <v>0.2</v>
      </c>
      <c r="C2727" s="15">
        <f t="shared" si="42"/>
        <v>2E-3</v>
      </c>
    </row>
    <row r="2728" spans="1:3" x14ac:dyDescent="0.25">
      <c r="A2728" s="17">
        <v>40512</v>
      </c>
      <c r="B2728" s="18">
        <v>0.2</v>
      </c>
      <c r="C2728" s="15">
        <f t="shared" si="42"/>
        <v>2E-3</v>
      </c>
    </row>
    <row r="2729" spans="1:3" x14ac:dyDescent="0.25">
      <c r="A2729" s="17">
        <v>40513</v>
      </c>
      <c r="B2729" s="18">
        <v>0.2</v>
      </c>
      <c r="C2729" s="15">
        <f t="shared" si="42"/>
        <v>2E-3</v>
      </c>
    </row>
    <row r="2730" spans="1:3" x14ac:dyDescent="0.25">
      <c r="A2730" s="17">
        <v>40514</v>
      </c>
      <c r="B2730" s="18">
        <v>0.19</v>
      </c>
      <c r="C2730" s="15">
        <f t="shared" si="42"/>
        <v>1.9E-3</v>
      </c>
    </row>
    <row r="2731" spans="1:3" x14ac:dyDescent="0.25">
      <c r="A2731" s="17">
        <v>40515</v>
      </c>
      <c r="B2731" s="18">
        <v>0.18</v>
      </c>
      <c r="C2731" s="15">
        <f t="shared" si="42"/>
        <v>1.8E-3</v>
      </c>
    </row>
    <row r="2732" spans="1:3" x14ac:dyDescent="0.25">
      <c r="A2732" s="17">
        <v>40518</v>
      </c>
      <c r="B2732" s="18">
        <v>0.18</v>
      </c>
      <c r="C2732" s="15">
        <f t="shared" si="42"/>
        <v>1.8E-3</v>
      </c>
    </row>
    <row r="2733" spans="1:3" x14ac:dyDescent="0.25">
      <c r="A2733" s="17">
        <v>40519</v>
      </c>
      <c r="B2733" s="18">
        <v>0.17</v>
      </c>
      <c r="C2733" s="15">
        <f t="shared" si="42"/>
        <v>1.7000000000000001E-3</v>
      </c>
    </row>
    <row r="2734" spans="1:3" x14ac:dyDescent="0.25">
      <c r="A2734" s="17">
        <v>40520</v>
      </c>
      <c r="B2734" s="18">
        <v>0.17</v>
      </c>
      <c r="C2734" s="15">
        <f t="shared" si="42"/>
        <v>1.7000000000000001E-3</v>
      </c>
    </row>
    <row r="2735" spans="1:3" x14ac:dyDescent="0.25">
      <c r="A2735" s="17">
        <v>40521</v>
      </c>
      <c r="B2735" s="18">
        <v>0.16</v>
      </c>
      <c r="C2735" s="15">
        <f t="shared" si="42"/>
        <v>1.6000000000000001E-3</v>
      </c>
    </row>
    <row r="2736" spans="1:3" x14ac:dyDescent="0.25">
      <c r="A2736" s="17">
        <v>40522</v>
      </c>
      <c r="B2736" s="18">
        <v>0.16</v>
      </c>
      <c r="C2736" s="15">
        <f t="shared" si="42"/>
        <v>1.6000000000000001E-3</v>
      </c>
    </row>
    <row r="2737" spans="1:3" x14ac:dyDescent="0.25">
      <c r="A2737" s="17">
        <v>40525</v>
      </c>
      <c r="B2737" s="18">
        <v>0.17</v>
      </c>
      <c r="C2737" s="15">
        <f t="shared" si="42"/>
        <v>1.7000000000000001E-3</v>
      </c>
    </row>
    <row r="2738" spans="1:3" x14ac:dyDescent="0.25">
      <c r="A2738" s="17">
        <v>40526</v>
      </c>
      <c r="B2738" s="18">
        <v>0.19</v>
      </c>
      <c r="C2738" s="15">
        <f t="shared" si="42"/>
        <v>1.9E-3</v>
      </c>
    </row>
    <row r="2739" spans="1:3" x14ac:dyDescent="0.25">
      <c r="A2739" s="17">
        <v>40527</v>
      </c>
      <c r="B2739" s="18">
        <v>0.2</v>
      </c>
      <c r="C2739" s="15">
        <f t="shared" si="42"/>
        <v>2E-3</v>
      </c>
    </row>
    <row r="2740" spans="1:3" x14ac:dyDescent="0.25">
      <c r="A2740" s="17">
        <v>40528</v>
      </c>
      <c r="B2740" s="18">
        <v>0.2</v>
      </c>
      <c r="C2740" s="15">
        <f t="shared" si="42"/>
        <v>2E-3</v>
      </c>
    </row>
    <row r="2741" spans="1:3" x14ac:dyDescent="0.25">
      <c r="A2741" s="17">
        <v>40529</v>
      </c>
      <c r="B2741" s="18">
        <v>0.2</v>
      </c>
      <c r="C2741" s="15">
        <f t="shared" si="42"/>
        <v>2E-3</v>
      </c>
    </row>
    <row r="2742" spans="1:3" x14ac:dyDescent="0.25">
      <c r="A2742" s="17">
        <v>40532</v>
      </c>
      <c r="B2742" s="18">
        <v>0.21</v>
      </c>
      <c r="C2742" s="15">
        <f t="shared" si="42"/>
        <v>2.0999999999999999E-3</v>
      </c>
    </row>
    <row r="2743" spans="1:3" x14ac:dyDescent="0.25">
      <c r="A2743" s="17">
        <v>40533</v>
      </c>
      <c r="B2743" s="18">
        <v>0.2</v>
      </c>
      <c r="C2743" s="15">
        <f t="shared" si="42"/>
        <v>2E-3</v>
      </c>
    </row>
    <row r="2744" spans="1:3" x14ac:dyDescent="0.25">
      <c r="A2744" s="17">
        <v>40534</v>
      </c>
      <c r="B2744" s="18">
        <v>0.19</v>
      </c>
      <c r="C2744" s="15">
        <f t="shared" si="42"/>
        <v>1.9E-3</v>
      </c>
    </row>
    <row r="2745" spans="1:3" x14ac:dyDescent="0.25">
      <c r="A2745" s="17">
        <v>40535</v>
      </c>
      <c r="B2745" s="18">
        <v>0.19</v>
      </c>
      <c r="C2745" s="15">
        <f t="shared" si="42"/>
        <v>1.9E-3</v>
      </c>
    </row>
    <row r="2746" spans="1:3" x14ac:dyDescent="0.25">
      <c r="A2746" s="17">
        <v>40536</v>
      </c>
      <c r="B2746" s="18">
        <v>0.19</v>
      </c>
      <c r="C2746" s="15">
        <f t="shared" si="42"/>
        <v>1.9E-3</v>
      </c>
    </row>
    <row r="2747" spans="1:3" x14ac:dyDescent="0.25">
      <c r="A2747" s="17">
        <v>40539</v>
      </c>
      <c r="B2747" s="18">
        <v>0.19</v>
      </c>
      <c r="C2747" s="15">
        <f t="shared" si="42"/>
        <v>1.9E-3</v>
      </c>
    </row>
    <row r="2748" spans="1:3" x14ac:dyDescent="0.25">
      <c r="A2748" s="17">
        <v>40540</v>
      </c>
      <c r="B2748" s="18">
        <v>0.18</v>
      </c>
      <c r="C2748" s="15">
        <f t="shared" si="42"/>
        <v>1.8E-3</v>
      </c>
    </row>
    <row r="2749" spans="1:3" x14ac:dyDescent="0.25">
      <c r="A2749" s="17">
        <v>40541</v>
      </c>
      <c r="B2749" s="18">
        <v>0.18</v>
      </c>
      <c r="C2749" s="15">
        <f t="shared" si="42"/>
        <v>1.8E-3</v>
      </c>
    </row>
    <row r="2750" spans="1:3" x14ac:dyDescent="0.25">
      <c r="A2750" s="17">
        <v>40542</v>
      </c>
      <c r="B2750" s="18">
        <v>0.19</v>
      </c>
      <c r="C2750" s="15">
        <f t="shared" si="42"/>
        <v>1.9E-3</v>
      </c>
    </row>
    <row r="2751" spans="1:3" x14ac:dyDescent="0.25">
      <c r="A2751" s="17">
        <v>40543</v>
      </c>
      <c r="B2751" s="18">
        <v>0.13</v>
      </c>
      <c r="C2751" s="15">
        <f t="shared" si="42"/>
        <v>1.2999999999999999E-3</v>
      </c>
    </row>
    <row r="2752" spans="1:3" x14ac:dyDescent="0.25">
      <c r="A2752" s="17">
        <v>40546</v>
      </c>
      <c r="B2752" s="18">
        <v>0.19</v>
      </c>
      <c r="C2752" s="15">
        <f t="shared" si="42"/>
        <v>1.9E-3</v>
      </c>
    </row>
    <row r="2753" spans="1:3" x14ac:dyDescent="0.25">
      <c r="A2753" s="17">
        <v>40547</v>
      </c>
      <c r="B2753" s="18">
        <v>0.18</v>
      </c>
      <c r="C2753" s="15">
        <f t="shared" si="42"/>
        <v>1.8E-3</v>
      </c>
    </row>
    <row r="2754" spans="1:3" x14ac:dyDescent="0.25">
      <c r="A2754" s="17">
        <v>40548</v>
      </c>
      <c r="B2754" s="18">
        <v>0.18</v>
      </c>
      <c r="C2754" s="15">
        <f t="shared" si="42"/>
        <v>1.8E-3</v>
      </c>
    </row>
    <row r="2755" spans="1:3" x14ac:dyDescent="0.25">
      <c r="A2755" s="17">
        <v>40549</v>
      </c>
      <c r="B2755" s="18">
        <v>0.17</v>
      </c>
      <c r="C2755" s="15">
        <f t="shared" si="42"/>
        <v>1.7000000000000001E-3</v>
      </c>
    </row>
    <row r="2756" spans="1:3" x14ac:dyDescent="0.25">
      <c r="A2756" s="17">
        <v>40550</v>
      </c>
      <c r="B2756" s="18">
        <v>0.17</v>
      </c>
      <c r="C2756" s="15">
        <f t="shared" si="42"/>
        <v>1.7000000000000001E-3</v>
      </c>
    </row>
    <row r="2757" spans="1:3" x14ac:dyDescent="0.25">
      <c r="A2757" s="17">
        <v>40553</v>
      </c>
      <c r="B2757" s="18">
        <v>0.17</v>
      </c>
      <c r="C2757" s="15">
        <f t="shared" si="42"/>
        <v>1.7000000000000001E-3</v>
      </c>
    </row>
    <row r="2758" spans="1:3" x14ac:dyDescent="0.25">
      <c r="A2758" s="17">
        <v>40554</v>
      </c>
      <c r="B2758" s="18">
        <v>0.17</v>
      </c>
      <c r="C2758" s="15">
        <f t="shared" si="42"/>
        <v>1.7000000000000001E-3</v>
      </c>
    </row>
    <row r="2759" spans="1:3" x14ac:dyDescent="0.25">
      <c r="A2759" s="17">
        <v>40555</v>
      </c>
      <c r="B2759" s="18">
        <v>0.16</v>
      </c>
      <c r="C2759" s="15">
        <f t="shared" si="42"/>
        <v>1.6000000000000001E-3</v>
      </c>
    </row>
    <row r="2760" spans="1:3" x14ac:dyDescent="0.25">
      <c r="A2760" s="17">
        <v>40556</v>
      </c>
      <c r="B2760" s="18">
        <v>0.16</v>
      </c>
      <c r="C2760" s="15">
        <f t="shared" si="42"/>
        <v>1.6000000000000001E-3</v>
      </c>
    </row>
    <row r="2761" spans="1:3" x14ac:dyDescent="0.25">
      <c r="A2761" s="17">
        <v>40557</v>
      </c>
      <c r="B2761" s="18">
        <v>0.16</v>
      </c>
      <c r="C2761" s="15">
        <f t="shared" si="42"/>
        <v>1.6000000000000001E-3</v>
      </c>
    </row>
    <row r="2762" spans="1:3" x14ac:dyDescent="0.25">
      <c r="A2762" s="17">
        <v>40560</v>
      </c>
      <c r="B2762" s="19" t="e">
        <f>NA()</f>
        <v>#N/A</v>
      </c>
      <c r="C2762" s="15">
        <f t="shared" si="42"/>
        <v>1.6000000000000001E-3</v>
      </c>
    </row>
    <row r="2763" spans="1:3" x14ac:dyDescent="0.25">
      <c r="A2763" s="17">
        <v>40561</v>
      </c>
      <c r="B2763" s="18">
        <v>0.19</v>
      </c>
      <c r="C2763" s="15">
        <f t="shared" si="42"/>
        <v>1.9E-3</v>
      </c>
    </row>
    <row r="2764" spans="1:3" x14ac:dyDescent="0.25">
      <c r="A2764" s="17">
        <v>40562</v>
      </c>
      <c r="B2764" s="18">
        <v>0.18</v>
      </c>
      <c r="C2764" s="15">
        <f t="shared" si="42"/>
        <v>1.8E-3</v>
      </c>
    </row>
    <row r="2765" spans="1:3" x14ac:dyDescent="0.25">
      <c r="A2765" s="17">
        <v>40563</v>
      </c>
      <c r="B2765" s="18">
        <v>0.18</v>
      </c>
      <c r="C2765" s="15">
        <f t="shared" ref="C2765:C2828" si="43">IFERROR(B2765,B2764)/100</f>
        <v>1.8E-3</v>
      </c>
    </row>
    <row r="2766" spans="1:3" x14ac:dyDescent="0.25">
      <c r="A2766" s="17">
        <v>40564</v>
      </c>
      <c r="B2766" s="18">
        <v>0.17</v>
      </c>
      <c r="C2766" s="15">
        <f t="shared" si="43"/>
        <v>1.7000000000000001E-3</v>
      </c>
    </row>
    <row r="2767" spans="1:3" x14ac:dyDescent="0.25">
      <c r="A2767" s="17">
        <v>40567</v>
      </c>
      <c r="B2767" s="18">
        <v>0.18</v>
      </c>
      <c r="C2767" s="15">
        <f t="shared" si="43"/>
        <v>1.8E-3</v>
      </c>
    </row>
    <row r="2768" spans="1:3" x14ac:dyDescent="0.25">
      <c r="A2768" s="17">
        <v>40568</v>
      </c>
      <c r="B2768" s="18">
        <v>0.17</v>
      </c>
      <c r="C2768" s="15">
        <f t="shared" si="43"/>
        <v>1.7000000000000001E-3</v>
      </c>
    </row>
    <row r="2769" spans="1:3" x14ac:dyDescent="0.25">
      <c r="A2769" s="17">
        <v>40569</v>
      </c>
      <c r="B2769" s="18">
        <v>0.17</v>
      </c>
      <c r="C2769" s="15">
        <f t="shared" si="43"/>
        <v>1.7000000000000001E-3</v>
      </c>
    </row>
    <row r="2770" spans="1:3" x14ac:dyDescent="0.25">
      <c r="A2770" s="17">
        <v>40570</v>
      </c>
      <c r="B2770" s="18">
        <v>0.17</v>
      </c>
      <c r="C2770" s="15">
        <f t="shared" si="43"/>
        <v>1.7000000000000001E-3</v>
      </c>
    </row>
    <row r="2771" spans="1:3" x14ac:dyDescent="0.25">
      <c r="A2771" s="17">
        <v>40571</v>
      </c>
      <c r="B2771" s="18">
        <v>0.17</v>
      </c>
      <c r="C2771" s="15">
        <f t="shared" si="43"/>
        <v>1.7000000000000001E-3</v>
      </c>
    </row>
    <row r="2772" spans="1:3" x14ac:dyDescent="0.25">
      <c r="A2772" s="17">
        <v>40574</v>
      </c>
      <c r="B2772" s="18">
        <v>0.17</v>
      </c>
      <c r="C2772" s="15">
        <f t="shared" si="43"/>
        <v>1.7000000000000001E-3</v>
      </c>
    </row>
    <row r="2773" spans="1:3" x14ac:dyDescent="0.25">
      <c r="A2773" s="17">
        <v>40575</v>
      </c>
      <c r="B2773" s="18">
        <v>0.18</v>
      </c>
      <c r="C2773" s="15">
        <f t="shared" si="43"/>
        <v>1.8E-3</v>
      </c>
    </row>
    <row r="2774" spans="1:3" x14ac:dyDescent="0.25">
      <c r="A2774" s="17">
        <v>40576</v>
      </c>
      <c r="B2774" s="18">
        <v>0.18</v>
      </c>
      <c r="C2774" s="15">
        <f t="shared" si="43"/>
        <v>1.8E-3</v>
      </c>
    </row>
    <row r="2775" spans="1:3" x14ac:dyDescent="0.25">
      <c r="A2775" s="17">
        <v>40577</v>
      </c>
      <c r="B2775" s="18">
        <v>0.17</v>
      </c>
      <c r="C2775" s="15">
        <f t="shared" si="43"/>
        <v>1.7000000000000001E-3</v>
      </c>
    </row>
    <row r="2776" spans="1:3" x14ac:dyDescent="0.25">
      <c r="A2776" s="17">
        <v>40578</v>
      </c>
      <c r="B2776" s="18">
        <v>0.17</v>
      </c>
      <c r="C2776" s="15">
        <f t="shared" si="43"/>
        <v>1.7000000000000001E-3</v>
      </c>
    </row>
    <row r="2777" spans="1:3" x14ac:dyDescent="0.25">
      <c r="A2777" s="17">
        <v>40581</v>
      </c>
      <c r="B2777" s="18">
        <v>0.17</v>
      </c>
      <c r="C2777" s="15">
        <f t="shared" si="43"/>
        <v>1.7000000000000001E-3</v>
      </c>
    </row>
    <row r="2778" spans="1:3" x14ac:dyDescent="0.25">
      <c r="A2778" s="17">
        <v>40582</v>
      </c>
      <c r="B2778" s="18">
        <v>0.16</v>
      </c>
      <c r="C2778" s="15">
        <f t="shared" si="43"/>
        <v>1.6000000000000001E-3</v>
      </c>
    </row>
    <row r="2779" spans="1:3" x14ac:dyDescent="0.25">
      <c r="A2779" s="17">
        <v>40583</v>
      </c>
      <c r="B2779" s="18">
        <v>0.15</v>
      </c>
      <c r="C2779" s="15">
        <f t="shared" si="43"/>
        <v>1.5E-3</v>
      </c>
    </row>
    <row r="2780" spans="1:3" x14ac:dyDescent="0.25">
      <c r="A2780" s="17">
        <v>40584</v>
      </c>
      <c r="B2780" s="18">
        <v>0.15</v>
      </c>
      <c r="C2780" s="15">
        <f t="shared" si="43"/>
        <v>1.5E-3</v>
      </c>
    </row>
    <row r="2781" spans="1:3" x14ac:dyDescent="0.25">
      <c r="A2781" s="17">
        <v>40585</v>
      </c>
      <c r="B2781" s="18">
        <v>0.15</v>
      </c>
      <c r="C2781" s="15">
        <f t="shared" si="43"/>
        <v>1.5E-3</v>
      </c>
    </row>
    <row r="2782" spans="1:3" x14ac:dyDescent="0.25">
      <c r="A2782" s="17">
        <v>40588</v>
      </c>
      <c r="B2782" s="18">
        <v>0.15</v>
      </c>
      <c r="C2782" s="15">
        <f t="shared" si="43"/>
        <v>1.5E-3</v>
      </c>
    </row>
    <row r="2783" spans="1:3" x14ac:dyDescent="0.25">
      <c r="A2783" s="17">
        <v>40589</v>
      </c>
      <c r="B2783" s="18">
        <v>0.16</v>
      </c>
      <c r="C2783" s="15">
        <f t="shared" si="43"/>
        <v>1.6000000000000001E-3</v>
      </c>
    </row>
    <row r="2784" spans="1:3" x14ac:dyDescent="0.25">
      <c r="A2784" s="17">
        <v>40590</v>
      </c>
      <c r="B2784" s="18">
        <v>0.15</v>
      </c>
      <c r="C2784" s="15">
        <f t="shared" si="43"/>
        <v>1.5E-3</v>
      </c>
    </row>
    <row r="2785" spans="1:3" x14ac:dyDescent="0.25">
      <c r="A2785" s="17">
        <v>40591</v>
      </c>
      <c r="B2785" s="18">
        <v>0.15</v>
      </c>
      <c r="C2785" s="15">
        <f t="shared" si="43"/>
        <v>1.5E-3</v>
      </c>
    </row>
    <row r="2786" spans="1:3" x14ac:dyDescent="0.25">
      <c r="A2786" s="17">
        <v>40592</v>
      </c>
      <c r="B2786" s="18">
        <v>0.15</v>
      </c>
      <c r="C2786" s="15">
        <f t="shared" si="43"/>
        <v>1.5E-3</v>
      </c>
    </row>
    <row r="2787" spans="1:3" x14ac:dyDescent="0.25">
      <c r="A2787" s="17">
        <v>40595</v>
      </c>
      <c r="B2787" s="19" t="e">
        <f>NA()</f>
        <v>#N/A</v>
      </c>
      <c r="C2787" s="15">
        <f t="shared" si="43"/>
        <v>1.5E-3</v>
      </c>
    </row>
    <row r="2788" spans="1:3" x14ac:dyDescent="0.25">
      <c r="A2788" s="17">
        <v>40596</v>
      </c>
      <c r="B2788" s="18">
        <v>0.15</v>
      </c>
      <c r="C2788" s="15">
        <f t="shared" si="43"/>
        <v>1.5E-3</v>
      </c>
    </row>
    <row r="2789" spans="1:3" x14ac:dyDescent="0.25">
      <c r="A2789" s="17">
        <v>40597</v>
      </c>
      <c r="B2789" s="18">
        <v>0.15</v>
      </c>
      <c r="C2789" s="15">
        <f t="shared" si="43"/>
        <v>1.5E-3</v>
      </c>
    </row>
    <row r="2790" spans="1:3" x14ac:dyDescent="0.25">
      <c r="A2790" s="17">
        <v>40598</v>
      </c>
      <c r="B2790" s="18">
        <v>0.15</v>
      </c>
      <c r="C2790" s="15">
        <f t="shared" si="43"/>
        <v>1.5E-3</v>
      </c>
    </row>
    <row r="2791" spans="1:3" x14ac:dyDescent="0.25">
      <c r="A2791" s="17">
        <v>40599</v>
      </c>
      <c r="B2791" s="18">
        <v>0.15</v>
      </c>
      <c r="C2791" s="15">
        <f t="shared" si="43"/>
        <v>1.5E-3</v>
      </c>
    </row>
    <row r="2792" spans="1:3" x14ac:dyDescent="0.25">
      <c r="A2792" s="17">
        <v>40602</v>
      </c>
      <c r="B2792" s="18">
        <v>0.16</v>
      </c>
      <c r="C2792" s="15">
        <f t="shared" si="43"/>
        <v>1.6000000000000001E-3</v>
      </c>
    </row>
    <row r="2793" spans="1:3" x14ac:dyDescent="0.25">
      <c r="A2793" s="17">
        <v>40603</v>
      </c>
      <c r="B2793" s="18">
        <v>0.15</v>
      </c>
      <c r="C2793" s="15">
        <f t="shared" si="43"/>
        <v>1.5E-3</v>
      </c>
    </row>
    <row r="2794" spans="1:3" x14ac:dyDescent="0.25">
      <c r="A2794" s="17">
        <v>40604</v>
      </c>
      <c r="B2794" s="18">
        <v>0.16</v>
      </c>
      <c r="C2794" s="15">
        <f t="shared" si="43"/>
        <v>1.6000000000000001E-3</v>
      </c>
    </row>
    <row r="2795" spans="1:3" x14ac:dyDescent="0.25">
      <c r="A2795" s="17">
        <v>40605</v>
      </c>
      <c r="B2795" s="18">
        <v>0.15</v>
      </c>
      <c r="C2795" s="15">
        <f t="shared" si="43"/>
        <v>1.5E-3</v>
      </c>
    </row>
    <row r="2796" spans="1:3" x14ac:dyDescent="0.25">
      <c r="A2796" s="17">
        <v>40606</v>
      </c>
      <c r="B2796" s="18">
        <v>0.15</v>
      </c>
      <c r="C2796" s="15">
        <f t="shared" si="43"/>
        <v>1.5E-3</v>
      </c>
    </row>
    <row r="2797" spans="1:3" x14ac:dyDescent="0.25">
      <c r="A2797" s="17">
        <v>40609</v>
      </c>
      <c r="B2797" s="18">
        <v>0.14000000000000001</v>
      </c>
      <c r="C2797" s="15">
        <f t="shared" si="43"/>
        <v>1.4000000000000002E-3</v>
      </c>
    </row>
    <row r="2798" spans="1:3" x14ac:dyDescent="0.25">
      <c r="A2798" s="17">
        <v>40610</v>
      </c>
      <c r="B2798" s="18">
        <v>0.14000000000000001</v>
      </c>
      <c r="C2798" s="15">
        <f t="shared" si="43"/>
        <v>1.4000000000000002E-3</v>
      </c>
    </row>
    <row r="2799" spans="1:3" x14ac:dyDescent="0.25">
      <c r="A2799" s="17">
        <v>40611</v>
      </c>
      <c r="B2799" s="18">
        <v>0.14000000000000001</v>
      </c>
      <c r="C2799" s="15">
        <f t="shared" si="43"/>
        <v>1.4000000000000002E-3</v>
      </c>
    </row>
    <row r="2800" spans="1:3" x14ac:dyDescent="0.25">
      <c r="A2800" s="17">
        <v>40612</v>
      </c>
      <c r="B2800" s="18">
        <v>0.14000000000000001</v>
      </c>
      <c r="C2800" s="15">
        <f t="shared" si="43"/>
        <v>1.4000000000000002E-3</v>
      </c>
    </row>
    <row r="2801" spans="1:3" x14ac:dyDescent="0.25">
      <c r="A2801" s="17">
        <v>40613</v>
      </c>
      <c r="B2801" s="18">
        <v>0.13</v>
      </c>
      <c r="C2801" s="15">
        <f t="shared" si="43"/>
        <v>1.2999999999999999E-3</v>
      </c>
    </row>
    <row r="2802" spans="1:3" x14ac:dyDescent="0.25">
      <c r="A2802" s="17">
        <v>40616</v>
      </c>
      <c r="B2802" s="18">
        <v>0.14000000000000001</v>
      </c>
      <c r="C2802" s="15">
        <f t="shared" si="43"/>
        <v>1.4000000000000002E-3</v>
      </c>
    </row>
    <row r="2803" spans="1:3" x14ac:dyDescent="0.25">
      <c r="A2803" s="17">
        <v>40617</v>
      </c>
      <c r="B2803" s="18">
        <v>0.14000000000000001</v>
      </c>
      <c r="C2803" s="15">
        <f t="shared" si="43"/>
        <v>1.4000000000000002E-3</v>
      </c>
    </row>
    <row r="2804" spans="1:3" x14ac:dyDescent="0.25">
      <c r="A2804" s="17">
        <v>40618</v>
      </c>
      <c r="B2804" s="18">
        <v>0.14000000000000001</v>
      </c>
      <c r="C2804" s="15">
        <f t="shared" si="43"/>
        <v>1.4000000000000002E-3</v>
      </c>
    </row>
    <row r="2805" spans="1:3" x14ac:dyDescent="0.25">
      <c r="A2805" s="17">
        <v>40619</v>
      </c>
      <c r="B2805" s="18">
        <v>0.14000000000000001</v>
      </c>
      <c r="C2805" s="15">
        <f t="shared" si="43"/>
        <v>1.4000000000000002E-3</v>
      </c>
    </row>
    <row r="2806" spans="1:3" x14ac:dyDescent="0.25">
      <c r="A2806" s="17">
        <v>40620</v>
      </c>
      <c r="B2806" s="18">
        <v>0.15</v>
      </c>
      <c r="C2806" s="15">
        <f t="shared" si="43"/>
        <v>1.5E-3</v>
      </c>
    </row>
    <row r="2807" spans="1:3" x14ac:dyDescent="0.25">
      <c r="A2807" s="17">
        <v>40623</v>
      </c>
      <c r="B2807" s="18">
        <v>0.14000000000000001</v>
      </c>
      <c r="C2807" s="15">
        <f t="shared" si="43"/>
        <v>1.4000000000000002E-3</v>
      </c>
    </row>
    <row r="2808" spans="1:3" x14ac:dyDescent="0.25">
      <c r="A2808" s="17">
        <v>40624</v>
      </c>
      <c r="B2808" s="18">
        <v>0.14000000000000001</v>
      </c>
      <c r="C2808" s="15">
        <f t="shared" si="43"/>
        <v>1.4000000000000002E-3</v>
      </c>
    </row>
    <row r="2809" spans="1:3" x14ac:dyDescent="0.25">
      <c r="A2809" s="17">
        <v>40625</v>
      </c>
      <c r="B2809" s="18">
        <v>0.14000000000000001</v>
      </c>
      <c r="C2809" s="15">
        <f t="shared" si="43"/>
        <v>1.4000000000000002E-3</v>
      </c>
    </row>
    <row r="2810" spans="1:3" x14ac:dyDescent="0.25">
      <c r="A2810" s="17">
        <v>40626</v>
      </c>
      <c r="B2810" s="18">
        <v>0.13</v>
      </c>
      <c r="C2810" s="15">
        <f t="shared" si="43"/>
        <v>1.2999999999999999E-3</v>
      </c>
    </row>
    <row r="2811" spans="1:3" x14ac:dyDescent="0.25">
      <c r="A2811" s="17">
        <v>40627</v>
      </c>
      <c r="B2811" s="18">
        <v>0.13</v>
      </c>
      <c r="C2811" s="15">
        <f t="shared" si="43"/>
        <v>1.2999999999999999E-3</v>
      </c>
    </row>
    <row r="2812" spans="1:3" x14ac:dyDescent="0.25">
      <c r="A2812" s="17">
        <v>40630</v>
      </c>
      <c r="B2812" s="18">
        <v>0.13</v>
      </c>
      <c r="C2812" s="15">
        <f t="shared" si="43"/>
        <v>1.2999999999999999E-3</v>
      </c>
    </row>
    <row r="2813" spans="1:3" x14ac:dyDescent="0.25">
      <c r="A2813" s="17">
        <v>40631</v>
      </c>
      <c r="B2813" s="18">
        <v>0.13</v>
      </c>
      <c r="C2813" s="15">
        <f t="shared" si="43"/>
        <v>1.2999999999999999E-3</v>
      </c>
    </row>
    <row r="2814" spans="1:3" x14ac:dyDescent="0.25">
      <c r="A2814" s="17">
        <v>40632</v>
      </c>
      <c r="B2814" s="18">
        <v>0.13</v>
      </c>
      <c r="C2814" s="15">
        <f t="shared" si="43"/>
        <v>1.2999999999999999E-3</v>
      </c>
    </row>
    <row r="2815" spans="1:3" x14ac:dyDescent="0.25">
      <c r="A2815" s="17">
        <v>40633</v>
      </c>
      <c r="B2815" s="18">
        <v>0.1</v>
      </c>
      <c r="C2815" s="15">
        <f t="shared" si="43"/>
        <v>1E-3</v>
      </c>
    </row>
    <row r="2816" spans="1:3" x14ac:dyDescent="0.25">
      <c r="A2816" s="17">
        <v>40634</v>
      </c>
      <c r="B2816" s="18">
        <v>0.11</v>
      </c>
      <c r="C2816" s="15">
        <f t="shared" si="43"/>
        <v>1.1000000000000001E-3</v>
      </c>
    </row>
    <row r="2817" spans="1:3" x14ac:dyDescent="0.25">
      <c r="A2817" s="17">
        <v>40637</v>
      </c>
      <c r="B2817" s="18">
        <v>0.09</v>
      </c>
      <c r="C2817" s="15">
        <f t="shared" si="43"/>
        <v>8.9999999999999998E-4</v>
      </c>
    </row>
    <row r="2818" spans="1:3" x14ac:dyDescent="0.25">
      <c r="A2818" s="17">
        <v>40638</v>
      </c>
      <c r="B2818" s="18">
        <v>0.09</v>
      </c>
      <c r="C2818" s="15">
        <f t="shared" si="43"/>
        <v>8.9999999999999998E-4</v>
      </c>
    </row>
    <row r="2819" spans="1:3" x14ac:dyDescent="0.25">
      <c r="A2819" s="17">
        <v>40639</v>
      </c>
      <c r="B2819" s="18">
        <v>0.1</v>
      </c>
      <c r="C2819" s="15">
        <f t="shared" si="43"/>
        <v>1E-3</v>
      </c>
    </row>
    <row r="2820" spans="1:3" x14ac:dyDescent="0.25">
      <c r="A2820" s="17">
        <v>40640</v>
      </c>
      <c r="B2820" s="18">
        <v>0.1</v>
      </c>
      <c r="C2820" s="15">
        <f t="shared" si="43"/>
        <v>1E-3</v>
      </c>
    </row>
    <row r="2821" spans="1:3" x14ac:dyDescent="0.25">
      <c r="A2821" s="17">
        <v>40641</v>
      </c>
      <c r="B2821" s="18">
        <v>0.09</v>
      </c>
      <c r="C2821" s="15">
        <f t="shared" si="43"/>
        <v>8.9999999999999998E-4</v>
      </c>
    </row>
    <row r="2822" spans="1:3" x14ac:dyDescent="0.25">
      <c r="A2822" s="17">
        <v>40644</v>
      </c>
      <c r="B2822" s="18">
        <v>0.09</v>
      </c>
      <c r="C2822" s="15">
        <f t="shared" si="43"/>
        <v>8.9999999999999998E-4</v>
      </c>
    </row>
    <row r="2823" spans="1:3" x14ac:dyDescent="0.25">
      <c r="A2823" s="17">
        <v>40645</v>
      </c>
      <c r="B2823" s="18">
        <v>0.08</v>
      </c>
      <c r="C2823" s="15">
        <f t="shared" si="43"/>
        <v>8.0000000000000004E-4</v>
      </c>
    </row>
    <row r="2824" spans="1:3" x14ac:dyDescent="0.25">
      <c r="A2824" s="17">
        <v>40646</v>
      </c>
      <c r="B2824" s="18">
        <v>0.08</v>
      </c>
      <c r="C2824" s="15">
        <f t="shared" si="43"/>
        <v>8.0000000000000004E-4</v>
      </c>
    </row>
    <row r="2825" spans="1:3" x14ac:dyDescent="0.25">
      <c r="A2825" s="17">
        <v>40647</v>
      </c>
      <c r="B2825" s="18">
        <v>0.09</v>
      </c>
      <c r="C2825" s="15">
        <f t="shared" si="43"/>
        <v>8.9999999999999998E-4</v>
      </c>
    </row>
    <row r="2826" spans="1:3" x14ac:dyDescent="0.25">
      <c r="A2826" s="17">
        <v>40648</v>
      </c>
      <c r="B2826" s="18">
        <v>0.12</v>
      </c>
      <c r="C2826" s="15">
        <f t="shared" si="43"/>
        <v>1.1999999999999999E-3</v>
      </c>
    </row>
    <row r="2827" spans="1:3" x14ac:dyDescent="0.25">
      <c r="A2827" s="17">
        <v>40651</v>
      </c>
      <c r="B2827" s="18">
        <v>0.1</v>
      </c>
      <c r="C2827" s="15">
        <f t="shared" si="43"/>
        <v>1E-3</v>
      </c>
    </row>
    <row r="2828" spans="1:3" x14ac:dyDescent="0.25">
      <c r="A2828" s="17">
        <v>40652</v>
      </c>
      <c r="B2828" s="18">
        <v>0.11</v>
      </c>
      <c r="C2828" s="15">
        <f t="shared" si="43"/>
        <v>1.1000000000000001E-3</v>
      </c>
    </row>
    <row r="2829" spans="1:3" x14ac:dyDescent="0.25">
      <c r="A2829" s="17">
        <v>40653</v>
      </c>
      <c r="B2829" s="18">
        <v>0.1</v>
      </c>
      <c r="C2829" s="15">
        <f t="shared" ref="C2829:C2892" si="44">IFERROR(B2829,B2828)/100</f>
        <v>1E-3</v>
      </c>
    </row>
    <row r="2830" spans="1:3" x14ac:dyDescent="0.25">
      <c r="A2830" s="17">
        <v>40654</v>
      </c>
      <c r="B2830" s="18">
        <v>0.1</v>
      </c>
      <c r="C2830" s="15">
        <f t="shared" si="44"/>
        <v>1E-3</v>
      </c>
    </row>
    <row r="2831" spans="1:3" x14ac:dyDescent="0.25">
      <c r="A2831" s="17">
        <v>40655</v>
      </c>
      <c r="B2831" s="18">
        <v>0.1</v>
      </c>
      <c r="C2831" s="15">
        <f t="shared" si="44"/>
        <v>1E-3</v>
      </c>
    </row>
    <row r="2832" spans="1:3" x14ac:dyDescent="0.25">
      <c r="A2832" s="17">
        <v>40658</v>
      </c>
      <c r="B2832" s="18">
        <v>0.1</v>
      </c>
      <c r="C2832" s="15">
        <f t="shared" si="44"/>
        <v>1E-3</v>
      </c>
    </row>
    <row r="2833" spans="1:3" x14ac:dyDescent="0.25">
      <c r="A2833" s="17">
        <v>40659</v>
      </c>
      <c r="B2833" s="18">
        <v>0.09</v>
      </c>
      <c r="C2833" s="15">
        <f t="shared" si="44"/>
        <v>8.9999999999999998E-4</v>
      </c>
    </row>
    <row r="2834" spans="1:3" x14ac:dyDescent="0.25">
      <c r="A2834" s="17">
        <v>40660</v>
      </c>
      <c r="B2834" s="18">
        <v>0.09</v>
      </c>
      <c r="C2834" s="15">
        <f t="shared" si="44"/>
        <v>8.9999999999999998E-4</v>
      </c>
    </row>
    <row r="2835" spans="1:3" x14ac:dyDescent="0.25">
      <c r="A2835" s="17">
        <v>40661</v>
      </c>
      <c r="B2835" s="18">
        <v>0.09</v>
      </c>
      <c r="C2835" s="15">
        <f t="shared" si="44"/>
        <v>8.9999999999999998E-4</v>
      </c>
    </row>
    <row r="2836" spans="1:3" x14ac:dyDescent="0.25">
      <c r="A2836" s="17">
        <v>40662</v>
      </c>
      <c r="B2836" s="18">
        <v>0.09</v>
      </c>
      <c r="C2836" s="15">
        <f t="shared" si="44"/>
        <v>8.9999999999999998E-4</v>
      </c>
    </row>
    <row r="2837" spans="1:3" x14ac:dyDescent="0.25">
      <c r="A2837" s="17">
        <v>40665</v>
      </c>
      <c r="B2837" s="18">
        <v>0.09</v>
      </c>
      <c r="C2837" s="15">
        <f t="shared" si="44"/>
        <v>8.9999999999999998E-4</v>
      </c>
    </row>
    <row r="2838" spans="1:3" x14ac:dyDescent="0.25">
      <c r="A2838" s="17">
        <v>40666</v>
      </c>
      <c r="B2838" s="18">
        <v>0.09</v>
      </c>
      <c r="C2838" s="15">
        <f t="shared" si="44"/>
        <v>8.9999999999999998E-4</v>
      </c>
    </row>
    <row r="2839" spans="1:3" x14ac:dyDescent="0.25">
      <c r="A2839" s="17">
        <v>40667</v>
      </c>
      <c r="B2839" s="18">
        <v>0.09</v>
      </c>
      <c r="C2839" s="15">
        <f t="shared" si="44"/>
        <v>8.9999999999999998E-4</v>
      </c>
    </row>
    <row r="2840" spans="1:3" x14ac:dyDescent="0.25">
      <c r="A2840" s="17">
        <v>40668</v>
      </c>
      <c r="B2840" s="18">
        <v>0.09</v>
      </c>
      <c r="C2840" s="15">
        <f t="shared" si="44"/>
        <v>8.9999999999999998E-4</v>
      </c>
    </row>
    <row r="2841" spans="1:3" x14ac:dyDescent="0.25">
      <c r="A2841" s="17">
        <v>40669</v>
      </c>
      <c r="B2841" s="18">
        <v>0.09</v>
      </c>
      <c r="C2841" s="15">
        <f t="shared" si="44"/>
        <v>8.9999999999999998E-4</v>
      </c>
    </row>
    <row r="2842" spans="1:3" x14ac:dyDescent="0.25">
      <c r="A2842" s="17">
        <v>40672</v>
      </c>
      <c r="B2842" s="18">
        <v>0.09</v>
      </c>
      <c r="C2842" s="15">
        <f t="shared" si="44"/>
        <v>8.9999999999999998E-4</v>
      </c>
    </row>
    <row r="2843" spans="1:3" x14ac:dyDescent="0.25">
      <c r="A2843" s="17">
        <v>40673</v>
      </c>
      <c r="B2843" s="18">
        <v>0.09</v>
      </c>
      <c r="C2843" s="15">
        <f t="shared" si="44"/>
        <v>8.9999999999999998E-4</v>
      </c>
    </row>
    <row r="2844" spans="1:3" x14ac:dyDescent="0.25">
      <c r="A2844" s="17">
        <v>40674</v>
      </c>
      <c r="B2844" s="18">
        <v>0.09</v>
      </c>
      <c r="C2844" s="15">
        <f t="shared" si="44"/>
        <v>8.9999999999999998E-4</v>
      </c>
    </row>
    <row r="2845" spans="1:3" x14ac:dyDescent="0.25">
      <c r="A2845" s="17">
        <v>40675</v>
      </c>
      <c r="B2845" s="18">
        <v>0.09</v>
      </c>
      <c r="C2845" s="15">
        <f t="shared" si="44"/>
        <v>8.9999999999999998E-4</v>
      </c>
    </row>
    <row r="2846" spans="1:3" x14ac:dyDescent="0.25">
      <c r="A2846" s="17">
        <v>40676</v>
      </c>
      <c r="B2846" s="18">
        <v>0.09</v>
      </c>
      <c r="C2846" s="15">
        <f t="shared" si="44"/>
        <v>8.9999999999999998E-4</v>
      </c>
    </row>
    <row r="2847" spans="1:3" x14ac:dyDescent="0.25">
      <c r="A2847" s="17">
        <v>40679</v>
      </c>
      <c r="B2847" s="18">
        <v>0.1</v>
      </c>
      <c r="C2847" s="15">
        <f t="shared" si="44"/>
        <v>1E-3</v>
      </c>
    </row>
    <row r="2848" spans="1:3" x14ac:dyDescent="0.25">
      <c r="A2848" s="17">
        <v>40680</v>
      </c>
      <c r="B2848" s="18">
        <v>0.09</v>
      </c>
      <c r="C2848" s="15">
        <f t="shared" si="44"/>
        <v>8.9999999999999998E-4</v>
      </c>
    </row>
    <row r="2849" spans="1:3" x14ac:dyDescent="0.25">
      <c r="A2849" s="17">
        <v>40681</v>
      </c>
      <c r="B2849" s="18">
        <v>0.1</v>
      </c>
      <c r="C2849" s="15">
        <f t="shared" si="44"/>
        <v>1E-3</v>
      </c>
    </row>
    <row r="2850" spans="1:3" x14ac:dyDescent="0.25">
      <c r="A2850" s="17">
        <v>40682</v>
      </c>
      <c r="B2850" s="18">
        <v>0.09</v>
      </c>
      <c r="C2850" s="15">
        <f t="shared" si="44"/>
        <v>8.9999999999999998E-4</v>
      </c>
    </row>
    <row r="2851" spans="1:3" x14ac:dyDescent="0.25">
      <c r="A2851" s="17">
        <v>40683</v>
      </c>
      <c r="B2851" s="18">
        <v>0.1</v>
      </c>
      <c r="C2851" s="15">
        <f t="shared" si="44"/>
        <v>1E-3</v>
      </c>
    </row>
    <row r="2852" spans="1:3" x14ac:dyDescent="0.25">
      <c r="A2852" s="17">
        <v>40686</v>
      </c>
      <c r="B2852" s="18">
        <v>0.1</v>
      </c>
      <c r="C2852" s="15">
        <f t="shared" si="44"/>
        <v>1E-3</v>
      </c>
    </row>
    <row r="2853" spans="1:3" x14ac:dyDescent="0.25">
      <c r="A2853" s="17">
        <v>40687</v>
      </c>
      <c r="B2853" s="18">
        <v>0.1</v>
      </c>
      <c r="C2853" s="15">
        <f t="shared" si="44"/>
        <v>1E-3</v>
      </c>
    </row>
    <row r="2854" spans="1:3" x14ac:dyDescent="0.25">
      <c r="A2854" s="17">
        <v>40688</v>
      </c>
      <c r="B2854" s="18">
        <v>0.09</v>
      </c>
      <c r="C2854" s="15">
        <f t="shared" si="44"/>
        <v>8.9999999999999998E-4</v>
      </c>
    </row>
    <row r="2855" spans="1:3" x14ac:dyDescent="0.25">
      <c r="A2855" s="17">
        <v>40689</v>
      </c>
      <c r="B2855" s="18">
        <v>0.09</v>
      </c>
      <c r="C2855" s="15">
        <f t="shared" si="44"/>
        <v>8.9999999999999998E-4</v>
      </c>
    </row>
    <row r="2856" spans="1:3" x14ac:dyDescent="0.25">
      <c r="A2856" s="17">
        <v>40690</v>
      </c>
      <c r="B2856" s="18">
        <v>0.1</v>
      </c>
      <c r="C2856" s="15">
        <f t="shared" si="44"/>
        <v>1E-3</v>
      </c>
    </row>
    <row r="2857" spans="1:3" x14ac:dyDescent="0.25">
      <c r="A2857" s="17">
        <v>40693</v>
      </c>
      <c r="B2857" s="19" t="e">
        <f>NA()</f>
        <v>#N/A</v>
      </c>
      <c r="C2857" s="15">
        <f t="shared" si="44"/>
        <v>1E-3</v>
      </c>
    </row>
    <row r="2858" spans="1:3" x14ac:dyDescent="0.25">
      <c r="A2858" s="17">
        <v>40694</v>
      </c>
      <c r="B2858" s="18">
        <v>0.1</v>
      </c>
      <c r="C2858" s="15">
        <f t="shared" si="44"/>
        <v>1E-3</v>
      </c>
    </row>
    <row r="2859" spans="1:3" x14ac:dyDescent="0.25">
      <c r="A2859" s="17">
        <v>40695</v>
      </c>
      <c r="B2859" s="18">
        <v>0.1</v>
      </c>
      <c r="C2859" s="15">
        <f t="shared" si="44"/>
        <v>1E-3</v>
      </c>
    </row>
    <row r="2860" spans="1:3" x14ac:dyDescent="0.25">
      <c r="A2860" s="17">
        <v>40696</v>
      </c>
      <c r="B2860" s="18">
        <v>0.1</v>
      </c>
      <c r="C2860" s="15">
        <f t="shared" si="44"/>
        <v>1E-3</v>
      </c>
    </row>
    <row r="2861" spans="1:3" x14ac:dyDescent="0.25">
      <c r="A2861" s="17">
        <v>40697</v>
      </c>
      <c r="B2861" s="18">
        <v>0.11</v>
      </c>
      <c r="C2861" s="15">
        <f t="shared" si="44"/>
        <v>1.1000000000000001E-3</v>
      </c>
    </row>
    <row r="2862" spans="1:3" x14ac:dyDescent="0.25">
      <c r="A2862" s="17">
        <v>40700</v>
      </c>
      <c r="B2862" s="18">
        <v>0.1</v>
      </c>
      <c r="C2862" s="15">
        <f t="shared" si="44"/>
        <v>1E-3</v>
      </c>
    </row>
    <row r="2863" spans="1:3" x14ac:dyDescent="0.25">
      <c r="A2863" s="17">
        <v>40701</v>
      </c>
      <c r="B2863" s="18">
        <v>0.09</v>
      </c>
      <c r="C2863" s="15">
        <f t="shared" si="44"/>
        <v>8.9999999999999998E-4</v>
      </c>
    </row>
    <row r="2864" spans="1:3" x14ac:dyDescent="0.25">
      <c r="A2864" s="17">
        <v>40702</v>
      </c>
      <c r="B2864" s="18">
        <v>0.09</v>
      </c>
      <c r="C2864" s="15">
        <f t="shared" si="44"/>
        <v>8.9999999999999998E-4</v>
      </c>
    </row>
    <row r="2865" spans="1:3" x14ac:dyDescent="0.25">
      <c r="A2865" s="17">
        <v>40703</v>
      </c>
      <c r="B2865" s="18">
        <v>0.09</v>
      </c>
      <c r="C2865" s="15">
        <f t="shared" si="44"/>
        <v>8.9999999999999998E-4</v>
      </c>
    </row>
    <row r="2866" spans="1:3" x14ac:dyDescent="0.25">
      <c r="A2866" s="17">
        <v>40704</v>
      </c>
      <c r="B2866" s="18">
        <v>0.09</v>
      </c>
      <c r="C2866" s="15">
        <f t="shared" si="44"/>
        <v>8.9999999999999998E-4</v>
      </c>
    </row>
    <row r="2867" spans="1:3" x14ac:dyDescent="0.25">
      <c r="A2867" s="17">
        <v>40707</v>
      </c>
      <c r="B2867" s="18">
        <v>0.1</v>
      </c>
      <c r="C2867" s="15">
        <f t="shared" si="44"/>
        <v>1E-3</v>
      </c>
    </row>
    <row r="2868" spans="1:3" x14ac:dyDescent="0.25">
      <c r="A2868" s="17">
        <v>40708</v>
      </c>
      <c r="B2868" s="18">
        <v>0.1</v>
      </c>
      <c r="C2868" s="15">
        <f t="shared" si="44"/>
        <v>1E-3</v>
      </c>
    </row>
    <row r="2869" spans="1:3" x14ac:dyDescent="0.25">
      <c r="A2869" s="17">
        <v>40709</v>
      </c>
      <c r="B2869" s="18">
        <v>0.1</v>
      </c>
      <c r="C2869" s="15">
        <f t="shared" si="44"/>
        <v>1E-3</v>
      </c>
    </row>
    <row r="2870" spans="1:3" x14ac:dyDescent="0.25">
      <c r="A2870" s="17">
        <v>40710</v>
      </c>
      <c r="B2870" s="18">
        <v>0.1</v>
      </c>
      <c r="C2870" s="15">
        <f t="shared" si="44"/>
        <v>1E-3</v>
      </c>
    </row>
    <row r="2871" spans="1:3" x14ac:dyDescent="0.25">
      <c r="A2871" s="17">
        <v>40711</v>
      </c>
      <c r="B2871" s="18">
        <v>0.1</v>
      </c>
      <c r="C2871" s="15">
        <f t="shared" si="44"/>
        <v>1E-3</v>
      </c>
    </row>
    <row r="2872" spans="1:3" x14ac:dyDescent="0.25">
      <c r="A2872" s="17">
        <v>40714</v>
      </c>
      <c r="B2872" s="18">
        <v>0.09</v>
      </c>
      <c r="C2872" s="15">
        <f t="shared" si="44"/>
        <v>8.9999999999999998E-4</v>
      </c>
    </row>
    <row r="2873" spans="1:3" x14ac:dyDescent="0.25">
      <c r="A2873" s="17">
        <v>40715</v>
      </c>
      <c r="B2873" s="18">
        <v>0.09</v>
      </c>
      <c r="C2873" s="15">
        <f t="shared" si="44"/>
        <v>8.9999999999999998E-4</v>
      </c>
    </row>
    <row r="2874" spans="1:3" x14ac:dyDescent="0.25">
      <c r="A2874" s="17">
        <v>40716</v>
      </c>
      <c r="B2874" s="18">
        <v>0.09</v>
      </c>
      <c r="C2874" s="15">
        <f t="shared" si="44"/>
        <v>8.9999999999999998E-4</v>
      </c>
    </row>
    <row r="2875" spans="1:3" x14ac:dyDescent="0.25">
      <c r="A2875" s="17">
        <v>40717</v>
      </c>
      <c r="B2875" s="18">
        <v>0.08</v>
      </c>
      <c r="C2875" s="15">
        <f t="shared" si="44"/>
        <v>8.0000000000000004E-4</v>
      </c>
    </row>
    <row r="2876" spans="1:3" x14ac:dyDescent="0.25">
      <c r="A2876" s="17">
        <v>40718</v>
      </c>
      <c r="B2876" s="18">
        <v>0.08</v>
      </c>
      <c r="C2876" s="15">
        <f t="shared" si="44"/>
        <v>8.0000000000000004E-4</v>
      </c>
    </row>
    <row r="2877" spans="1:3" x14ac:dyDescent="0.25">
      <c r="A2877" s="17">
        <v>40721</v>
      </c>
      <c r="B2877" s="18">
        <v>0.08</v>
      </c>
      <c r="C2877" s="15">
        <f t="shared" si="44"/>
        <v>8.0000000000000004E-4</v>
      </c>
    </row>
    <row r="2878" spans="1:3" x14ac:dyDescent="0.25">
      <c r="A2878" s="17">
        <v>40722</v>
      </c>
      <c r="B2878" s="18">
        <v>0.08</v>
      </c>
      <c r="C2878" s="15">
        <f t="shared" si="44"/>
        <v>8.0000000000000004E-4</v>
      </c>
    </row>
    <row r="2879" spans="1:3" x14ac:dyDescent="0.25">
      <c r="A2879" s="17">
        <v>40723</v>
      </c>
      <c r="B2879" s="18">
        <v>7.0000000000000007E-2</v>
      </c>
      <c r="C2879" s="15">
        <f t="shared" si="44"/>
        <v>7.000000000000001E-4</v>
      </c>
    </row>
    <row r="2880" spans="1:3" x14ac:dyDescent="0.25">
      <c r="A2880" s="17">
        <v>40724</v>
      </c>
      <c r="B2880" s="18">
        <v>7.0000000000000007E-2</v>
      </c>
      <c r="C2880" s="15">
        <f t="shared" si="44"/>
        <v>7.000000000000001E-4</v>
      </c>
    </row>
    <row r="2881" spans="1:3" x14ac:dyDescent="0.25">
      <c r="A2881" s="17">
        <v>40725</v>
      </c>
      <c r="B2881" s="18">
        <v>0.08</v>
      </c>
      <c r="C2881" s="15">
        <f t="shared" si="44"/>
        <v>8.0000000000000004E-4</v>
      </c>
    </row>
    <row r="2882" spans="1:3" x14ac:dyDescent="0.25">
      <c r="A2882" s="17">
        <v>40728</v>
      </c>
      <c r="B2882" s="19" t="e">
        <f>NA()</f>
        <v>#N/A</v>
      </c>
      <c r="C2882" s="15">
        <f t="shared" si="44"/>
        <v>8.0000000000000004E-4</v>
      </c>
    </row>
    <row r="2883" spans="1:3" x14ac:dyDescent="0.25">
      <c r="A2883" s="17">
        <v>40729</v>
      </c>
      <c r="B2883" s="18">
        <v>0.08</v>
      </c>
      <c r="C2883" s="15">
        <f t="shared" si="44"/>
        <v>8.0000000000000004E-4</v>
      </c>
    </row>
    <row r="2884" spans="1:3" x14ac:dyDescent="0.25">
      <c r="A2884" s="17">
        <v>40730</v>
      </c>
      <c r="B2884" s="18">
        <v>7.0000000000000007E-2</v>
      </c>
      <c r="C2884" s="15">
        <f t="shared" si="44"/>
        <v>7.000000000000001E-4</v>
      </c>
    </row>
    <row r="2885" spans="1:3" x14ac:dyDescent="0.25">
      <c r="A2885" s="17">
        <v>40731</v>
      </c>
      <c r="B2885" s="18">
        <v>7.0000000000000007E-2</v>
      </c>
      <c r="C2885" s="15">
        <f t="shared" si="44"/>
        <v>7.000000000000001E-4</v>
      </c>
    </row>
    <row r="2886" spans="1:3" x14ac:dyDescent="0.25">
      <c r="A2886" s="17">
        <v>40732</v>
      </c>
      <c r="B2886" s="18">
        <v>7.0000000000000007E-2</v>
      </c>
      <c r="C2886" s="15">
        <f t="shared" si="44"/>
        <v>7.000000000000001E-4</v>
      </c>
    </row>
    <row r="2887" spans="1:3" x14ac:dyDescent="0.25">
      <c r="A2887" s="17">
        <v>40735</v>
      </c>
      <c r="B2887" s="18">
        <v>7.0000000000000007E-2</v>
      </c>
      <c r="C2887" s="15">
        <f t="shared" si="44"/>
        <v>7.000000000000001E-4</v>
      </c>
    </row>
    <row r="2888" spans="1:3" x14ac:dyDescent="0.25">
      <c r="A2888" s="17">
        <v>40736</v>
      </c>
      <c r="B2888" s="18">
        <v>0.06</v>
      </c>
      <c r="C2888" s="15">
        <f t="shared" si="44"/>
        <v>5.9999999999999995E-4</v>
      </c>
    </row>
    <row r="2889" spans="1:3" x14ac:dyDescent="0.25">
      <c r="A2889" s="17">
        <v>40737</v>
      </c>
      <c r="B2889" s="18">
        <v>0.06</v>
      </c>
      <c r="C2889" s="15">
        <f t="shared" si="44"/>
        <v>5.9999999999999995E-4</v>
      </c>
    </row>
    <row r="2890" spans="1:3" x14ac:dyDescent="0.25">
      <c r="A2890" s="17">
        <v>40738</v>
      </c>
      <c r="B2890" s="18">
        <v>0.06</v>
      </c>
      <c r="C2890" s="15">
        <f t="shared" si="44"/>
        <v>5.9999999999999995E-4</v>
      </c>
    </row>
    <row r="2891" spans="1:3" x14ac:dyDescent="0.25">
      <c r="A2891" s="17">
        <v>40739</v>
      </c>
      <c r="B2891" s="18">
        <v>0.06</v>
      </c>
      <c r="C2891" s="15">
        <f t="shared" si="44"/>
        <v>5.9999999999999995E-4</v>
      </c>
    </row>
    <row r="2892" spans="1:3" x14ac:dyDescent="0.25">
      <c r="A2892" s="17">
        <v>40742</v>
      </c>
      <c r="B2892" s="18">
        <v>0.06</v>
      </c>
      <c r="C2892" s="15">
        <f t="shared" si="44"/>
        <v>5.9999999999999995E-4</v>
      </c>
    </row>
    <row r="2893" spans="1:3" x14ac:dyDescent="0.25">
      <c r="A2893" s="17">
        <v>40743</v>
      </c>
      <c r="B2893" s="18">
        <v>0.06</v>
      </c>
      <c r="C2893" s="15">
        <f t="shared" ref="C2893:C2956" si="45">IFERROR(B2893,B2892)/100</f>
        <v>5.9999999999999995E-4</v>
      </c>
    </row>
    <row r="2894" spans="1:3" x14ac:dyDescent="0.25">
      <c r="A2894" s="17">
        <v>40744</v>
      </c>
      <c r="B2894" s="18">
        <v>0.06</v>
      </c>
      <c r="C2894" s="15">
        <f t="shared" si="45"/>
        <v>5.9999999999999995E-4</v>
      </c>
    </row>
    <row r="2895" spans="1:3" x14ac:dyDescent="0.25">
      <c r="A2895" s="17">
        <v>40745</v>
      </c>
      <c r="B2895" s="18">
        <v>0.06</v>
      </c>
      <c r="C2895" s="15">
        <f t="shared" si="45"/>
        <v>5.9999999999999995E-4</v>
      </c>
    </row>
    <row r="2896" spans="1:3" x14ac:dyDescent="0.25">
      <c r="A2896" s="17">
        <v>40746</v>
      </c>
      <c r="B2896" s="18">
        <v>0.06</v>
      </c>
      <c r="C2896" s="15">
        <f t="shared" si="45"/>
        <v>5.9999999999999995E-4</v>
      </c>
    </row>
    <row r="2897" spans="1:3" x14ac:dyDescent="0.25">
      <c r="A2897" s="17">
        <v>40749</v>
      </c>
      <c r="B2897" s="18">
        <v>0.06</v>
      </c>
      <c r="C2897" s="15">
        <f t="shared" si="45"/>
        <v>5.9999999999999995E-4</v>
      </c>
    </row>
    <row r="2898" spans="1:3" x14ac:dyDescent="0.25">
      <c r="A2898" s="17">
        <v>40750</v>
      </c>
      <c r="B2898" s="18">
        <v>0.06</v>
      </c>
      <c r="C2898" s="15">
        <f t="shared" si="45"/>
        <v>5.9999999999999995E-4</v>
      </c>
    </row>
    <row r="2899" spans="1:3" x14ac:dyDescent="0.25">
      <c r="A2899" s="17">
        <v>40751</v>
      </c>
      <c r="B2899" s="18">
        <v>7.0000000000000007E-2</v>
      </c>
      <c r="C2899" s="15">
        <f t="shared" si="45"/>
        <v>7.000000000000001E-4</v>
      </c>
    </row>
    <row r="2900" spans="1:3" x14ac:dyDescent="0.25">
      <c r="A2900" s="17">
        <v>40752</v>
      </c>
      <c r="B2900" s="18">
        <v>0.08</v>
      </c>
      <c r="C2900" s="15">
        <f t="shared" si="45"/>
        <v>8.0000000000000004E-4</v>
      </c>
    </row>
    <row r="2901" spans="1:3" x14ac:dyDescent="0.25">
      <c r="A2901" s="17">
        <v>40753</v>
      </c>
      <c r="B2901" s="18">
        <v>0.11</v>
      </c>
      <c r="C2901" s="15">
        <f t="shared" si="45"/>
        <v>1.1000000000000001E-3</v>
      </c>
    </row>
    <row r="2902" spans="1:3" x14ac:dyDescent="0.25">
      <c r="A2902" s="17">
        <v>40756</v>
      </c>
      <c r="B2902" s="18">
        <v>0.17</v>
      </c>
      <c r="C2902" s="15">
        <f t="shared" si="45"/>
        <v>1.7000000000000001E-3</v>
      </c>
    </row>
    <row r="2903" spans="1:3" x14ac:dyDescent="0.25">
      <c r="A2903" s="17">
        <v>40757</v>
      </c>
      <c r="B2903" s="18">
        <v>0.16</v>
      </c>
      <c r="C2903" s="15">
        <f t="shared" si="45"/>
        <v>1.6000000000000001E-3</v>
      </c>
    </row>
    <row r="2904" spans="1:3" x14ac:dyDescent="0.25">
      <c r="A2904" s="17">
        <v>40758</v>
      </c>
      <c r="B2904" s="18">
        <v>0.12</v>
      </c>
      <c r="C2904" s="15">
        <f t="shared" si="45"/>
        <v>1.1999999999999999E-3</v>
      </c>
    </row>
    <row r="2905" spans="1:3" x14ac:dyDescent="0.25">
      <c r="A2905" s="17">
        <v>40759</v>
      </c>
      <c r="B2905" s="18">
        <v>0.09</v>
      </c>
      <c r="C2905" s="15">
        <f t="shared" si="45"/>
        <v>8.9999999999999998E-4</v>
      </c>
    </row>
    <row r="2906" spans="1:3" x14ac:dyDescent="0.25">
      <c r="A2906" s="17">
        <v>40760</v>
      </c>
      <c r="B2906" s="18">
        <v>0.08</v>
      </c>
      <c r="C2906" s="15">
        <f t="shared" si="45"/>
        <v>8.0000000000000004E-4</v>
      </c>
    </row>
    <row r="2907" spans="1:3" x14ac:dyDescent="0.25">
      <c r="A2907" s="17">
        <v>40763</v>
      </c>
      <c r="B2907" s="18">
        <v>0.11</v>
      </c>
      <c r="C2907" s="15">
        <f t="shared" si="45"/>
        <v>1.1000000000000001E-3</v>
      </c>
    </row>
    <row r="2908" spans="1:3" x14ac:dyDescent="0.25">
      <c r="A2908" s="17">
        <v>40764</v>
      </c>
      <c r="B2908" s="18">
        <v>0.1</v>
      </c>
      <c r="C2908" s="15">
        <f t="shared" si="45"/>
        <v>1E-3</v>
      </c>
    </row>
    <row r="2909" spans="1:3" x14ac:dyDescent="0.25">
      <c r="A2909" s="17">
        <v>40765</v>
      </c>
      <c r="B2909" s="18">
        <v>0.1</v>
      </c>
      <c r="C2909" s="15">
        <f t="shared" si="45"/>
        <v>1E-3</v>
      </c>
    </row>
    <row r="2910" spans="1:3" x14ac:dyDescent="0.25">
      <c r="A2910" s="17">
        <v>40766</v>
      </c>
      <c r="B2910" s="18">
        <v>0.09</v>
      </c>
      <c r="C2910" s="15">
        <f t="shared" si="45"/>
        <v>8.9999999999999998E-4</v>
      </c>
    </row>
    <row r="2911" spans="1:3" x14ac:dyDescent="0.25">
      <c r="A2911" s="17">
        <v>40767</v>
      </c>
      <c r="B2911" s="18">
        <v>0.1</v>
      </c>
      <c r="C2911" s="15">
        <f t="shared" si="45"/>
        <v>1E-3</v>
      </c>
    </row>
    <row r="2912" spans="1:3" x14ac:dyDescent="0.25">
      <c r="A2912" s="17">
        <v>40770</v>
      </c>
      <c r="B2912" s="18">
        <v>0.1</v>
      </c>
      <c r="C2912" s="15">
        <f t="shared" si="45"/>
        <v>1E-3</v>
      </c>
    </row>
    <row r="2913" spans="1:3" x14ac:dyDescent="0.25">
      <c r="A2913" s="17">
        <v>40771</v>
      </c>
      <c r="B2913" s="18">
        <v>0.09</v>
      </c>
      <c r="C2913" s="15">
        <f t="shared" si="45"/>
        <v>8.9999999999999998E-4</v>
      </c>
    </row>
    <row r="2914" spans="1:3" x14ac:dyDescent="0.25">
      <c r="A2914" s="17">
        <v>40772</v>
      </c>
      <c r="B2914" s="18">
        <v>0.09</v>
      </c>
      <c r="C2914" s="15">
        <f t="shared" si="45"/>
        <v>8.9999999999999998E-4</v>
      </c>
    </row>
    <row r="2915" spans="1:3" x14ac:dyDescent="0.25">
      <c r="A2915" s="17">
        <v>40773</v>
      </c>
      <c r="B2915" s="18">
        <v>0.09</v>
      </c>
      <c r="C2915" s="15">
        <f t="shared" si="45"/>
        <v>8.9999999999999998E-4</v>
      </c>
    </row>
    <row r="2916" spans="1:3" x14ac:dyDescent="0.25">
      <c r="A2916" s="17">
        <v>40774</v>
      </c>
      <c r="B2916" s="18">
        <v>0.09</v>
      </c>
      <c r="C2916" s="15">
        <f t="shared" si="45"/>
        <v>8.9999999999999998E-4</v>
      </c>
    </row>
    <row r="2917" spans="1:3" x14ac:dyDescent="0.25">
      <c r="A2917" s="17">
        <v>40777</v>
      </c>
      <c r="B2917" s="18">
        <v>0.09</v>
      </c>
      <c r="C2917" s="15">
        <f t="shared" si="45"/>
        <v>8.9999999999999998E-4</v>
      </c>
    </row>
    <row r="2918" spans="1:3" x14ac:dyDescent="0.25">
      <c r="A2918" s="17">
        <v>40778</v>
      </c>
      <c r="B2918" s="18">
        <v>0.08</v>
      </c>
      <c r="C2918" s="15">
        <f t="shared" si="45"/>
        <v>8.0000000000000004E-4</v>
      </c>
    </row>
    <row r="2919" spans="1:3" x14ac:dyDescent="0.25">
      <c r="A2919" s="17">
        <v>40779</v>
      </c>
      <c r="B2919" s="18">
        <v>0.08</v>
      </c>
      <c r="C2919" s="15">
        <f t="shared" si="45"/>
        <v>8.0000000000000004E-4</v>
      </c>
    </row>
    <row r="2920" spans="1:3" x14ac:dyDescent="0.25">
      <c r="A2920" s="17">
        <v>40780</v>
      </c>
      <c r="B2920" s="18">
        <v>0.08</v>
      </c>
      <c r="C2920" s="15">
        <f t="shared" si="45"/>
        <v>8.0000000000000004E-4</v>
      </c>
    </row>
    <row r="2921" spans="1:3" x14ac:dyDescent="0.25">
      <c r="A2921" s="17">
        <v>40781</v>
      </c>
      <c r="B2921" s="18">
        <v>0.09</v>
      </c>
      <c r="C2921" s="15">
        <f t="shared" si="45"/>
        <v>8.9999999999999998E-4</v>
      </c>
    </row>
    <row r="2922" spans="1:3" x14ac:dyDescent="0.25">
      <c r="A2922" s="17">
        <v>40784</v>
      </c>
      <c r="B2922" s="18">
        <v>0.09</v>
      </c>
      <c r="C2922" s="15">
        <f t="shared" si="45"/>
        <v>8.9999999999999998E-4</v>
      </c>
    </row>
    <row r="2923" spans="1:3" x14ac:dyDescent="0.25">
      <c r="A2923" s="17">
        <v>40785</v>
      </c>
      <c r="B2923" s="18">
        <v>0.08</v>
      </c>
      <c r="C2923" s="15">
        <f t="shared" si="45"/>
        <v>8.0000000000000004E-4</v>
      </c>
    </row>
    <row r="2924" spans="1:3" x14ac:dyDescent="0.25">
      <c r="A2924" s="17">
        <v>40786</v>
      </c>
      <c r="B2924" s="18">
        <v>0.08</v>
      </c>
      <c r="C2924" s="15">
        <f t="shared" si="45"/>
        <v>8.0000000000000004E-4</v>
      </c>
    </row>
    <row r="2925" spans="1:3" x14ac:dyDescent="0.25">
      <c r="A2925" s="17">
        <v>40787</v>
      </c>
      <c r="B2925" s="18">
        <v>0.08</v>
      </c>
      <c r="C2925" s="15">
        <f t="shared" si="45"/>
        <v>8.0000000000000004E-4</v>
      </c>
    </row>
    <row r="2926" spans="1:3" x14ac:dyDescent="0.25">
      <c r="A2926" s="17">
        <v>40788</v>
      </c>
      <c r="B2926" s="18">
        <v>0.08</v>
      </c>
      <c r="C2926" s="15">
        <f t="shared" si="45"/>
        <v>8.0000000000000004E-4</v>
      </c>
    </row>
    <row r="2927" spans="1:3" x14ac:dyDescent="0.25">
      <c r="A2927" s="17">
        <v>40791</v>
      </c>
      <c r="B2927" s="19" t="e">
        <f>NA()</f>
        <v>#N/A</v>
      </c>
      <c r="C2927" s="15">
        <f t="shared" si="45"/>
        <v>8.0000000000000004E-4</v>
      </c>
    </row>
    <row r="2928" spans="1:3" x14ac:dyDescent="0.25">
      <c r="A2928" s="17">
        <v>40792</v>
      </c>
      <c r="B2928" s="18">
        <v>0.09</v>
      </c>
      <c r="C2928" s="15">
        <f t="shared" si="45"/>
        <v>8.9999999999999998E-4</v>
      </c>
    </row>
    <row r="2929" spans="1:3" x14ac:dyDescent="0.25">
      <c r="A2929" s="17">
        <v>40793</v>
      </c>
      <c r="B2929" s="18">
        <v>0.09</v>
      </c>
      <c r="C2929" s="15">
        <f t="shared" si="45"/>
        <v>8.9999999999999998E-4</v>
      </c>
    </row>
    <row r="2930" spans="1:3" x14ac:dyDescent="0.25">
      <c r="A2930" s="17">
        <v>40794</v>
      </c>
      <c r="B2930" s="18">
        <v>0.09</v>
      </c>
      <c r="C2930" s="15">
        <f t="shared" si="45"/>
        <v>8.9999999999999998E-4</v>
      </c>
    </row>
    <row r="2931" spans="1:3" x14ac:dyDescent="0.25">
      <c r="A2931" s="17">
        <v>40795</v>
      </c>
      <c r="B2931" s="18">
        <v>0.09</v>
      </c>
      <c r="C2931" s="15">
        <f t="shared" si="45"/>
        <v>8.9999999999999998E-4</v>
      </c>
    </row>
    <row r="2932" spans="1:3" x14ac:dyDescent="0.25">
      <c r="A2932" s="17">
        <v>40798</v>
      </c>
      <c r="B2932" s="18">
        <v>0.09</v>
      </c>
      <c r="C2932" s="15">
        <f t="shared" si="45"/>
        <v>8.9999999999999998E-4</v>
      </c>
    </row>
    <row r="2933" spans="1:3" x14ac:dyDescent="0.25">
      <c r="A2933" s="17">
        <v>40799</v>
      </c>
      <c r="B2933" s="18">
        <v>0.09</v>
      </c>
      <c r="C2933" s="15">
        <f t="shared" si="45"/>
        <v>8.9999999999999998E-4</v>
      </c>
    </row>
    <row r="2934" spans="1:3" x14ac:dyDescent="0.25">
      <c r="A2934" s="17">
        <v>40800</v>
      </c>
      <c r="B2934" s="18">
        <v>0.08</v>
      </c>
      <c r="C2934" s="15">
        <f t="shared" si="45"/>
        <v>8.0000000000000004E-4</v>
      </c>
    </row>
    <row r="2935" spans="1:3" x14ac:dyDescent="0.25">
      <c r="A2935" s="17">
        <v>40801</v>
      </c>
      <c r="B2935" s="18">
        <v>0.09</v>
      </c>
      <c r="C2935" s="15">
        <f t="shared" si="45"/>
        <v>8.9999999999999998E-4</v>
      </c>
    </row>
    <row r="2936" spans="1:3" x14ac:dyDescent="0.25">
      <c r="A2936" s="17">
        <v>40802</v>
      </c>
      <c r="B2936" s="18">
        <v>0.09</v>
      </c>
      <c r="C2936" s="15">
        <f t="shared" si="45"/>
        <v>8.9999999999999998E-4</v>
      </c>
    </row>
    <row r="2937" spans="1:3" x14ac:dyDescent="0.25">
      <c r="A2937" s="17">
        <v>40805</v>
      </c>
      <c r="B2937" s="18">
        <v>0.09</v>
      </c>
      <c r="C2937" s="15">
        <f t="shared" si="45"/>
        <v>8.9999999999999998E-4</v>
      </c>
    </row>
    <row r="2938" spans="1:3" x14ac:dyDescent="0.25">
      <c r="A2938" s="17">
        <v>40806</v>
      </c>
      <c r="B2938" s="18">
        <v>0.09</v>
      </c>
      <c r="C2938" s="15">
        <f t="shared" si="45"/>
        <v>8.9999999999999998E-4</v>
      </c>
    </row>
    <row r="2939" spans="1:3" x14ac:dyDescent="0.25">
      <c r="A2939" s="17">
        <v>40807</v>
      </c>
      <c r="B2939" s="18">
        <v>0.08</v>
      </c>
      <c r="C2939" s="15">
        <f t="shared" si="45"/>
        <v>8.0000000000000004E-4</v>
      </c>
    </row>
    <row r="2940" spans="1:3" x14ac:dyDescent="0.25">
      <c r="A2940" s="17">
        <v>40808</v>
      </c>
      <c r="B2940" s="18">
        <v>0.08</v>
      </c>
      <c r="C2940" s="15">
        <f t="shared" si="45"/>
        <v>8.0000000000000004E-4</v>
      </c>
    </row>
    <row r="2941" spans="1:3" x14ac:dyDescent="0.25">
      <c r="A2941" s="17">
        <v>40809</v>
      </c>
      <c r="B2941" s="18">
        <v>0.08</v>
      </c>
      <c r="C2941" s="15">
        <f t="shared" si="45"/>
        <v>8.0000000000000004E-4</v>
      </c>
    </row>
    <row r="2942" spans="1:3" x14ac:dyDescent="0.25">
      <c r="A2942" s="17">
        <v>40812</v>
      </c>
      <c r="B2942" s="18">
        <v>0.08</v>
      </c>
      <c r="C2942" s="15">
        <f t="shared" si="45"/>
        <v>8.0000000000000004E-4</v>
      </c>
    </row>
    <row r="2943" spans="1:3" x14ac:dyDescent="0.25">
      <c r="A2943" s="17">
        <v>40813</v>
      </c>
      <c r="B2943" s="18">
        <v>0.08</v>
      </c>
      <c r="C2943" s="15">
        <f t="shared" si="45"/>
        <v>8.0000000000000004E-4</v>
      </c>
    </row>
    <row r="2944" spans="1:3" x14ac:dyDescent="0.25">
      <c r="A2944" s="17">
        <v>40814</v>
      </c>
      <c r="B2944" s="18">
        <v>0.08</v>
      </c>
      <c r="C2944" s="15">
        <f t="shared" si="45"/>
        <v>8.0000000000000004E-4</v>
      </c>
    </row>
    <row r="2945" spans="1:3" x14ac:dyDescent="0.25">
      <c r="A2945" s="17">
        <v>40815</v>
      </c>
      <c r="B2945" s="18">
        <v>0.08</v>
      </c>
      <c r="C2945" s="15">
        <f t="shared" si="45"/>
        <v>8.0000000000000004E-4</v>
      </c>
    </row>
    <row r="2946" spans="1:3" x14ac:dyDescent="0.25">
      <c r="A2946" s="17">
        <v>40816</v>
      </c>
      <c r="B2946" s="18">
        <v>0.06</v>
      </c>
      <c r="C2946" s="15">
        <f t="shared" si="45"/>
        <v>5.9999999999999995E-4</v>
      </c>
    </row>
    <row r="2947" spans="1:3" x14ac:dyDescent="0.25">
      <c r="A2947" s="17">
        <v>40819</v>
      </c>
      <c r="B2947" s="18">
        <v>0.08</v>
      </c>
      <c r="C2947" s="15">
        <f t="shared" si="45"/>
        <v>8.0000000000000004E-4</v>
      </c>
    </row>
    <row r="2948" spans="1:3" x14ac:dyDescent="0.25">
      <c r="A2948" s="17">
        <v>40820</v>
      </c>
      <c r="B2948" s="18">
        <v>7.0000000000000007E-2</v>
      </c>
      <c r="C2948" s="15">
        <f t="shared" si="45"/>
        <v>7.000000000000001E-4</v>
      </c>
    </row>
    <row r="2949" spans="1:3" x14ac:dyDescent="0.25">
      <c r="A2949" s="17">
        <v>40821</v>
      </c>
      <c r="B2949" s="18">
        <v>7.0000000000000007E-2</v>
      </c>
      <c r="C2949" s="15">
        <f t="shared" si="45"/>
        <v>7.000000000000001E-4</v>
      </c>
    </row>
    <row r="2950" spans="1:3" x14ac:dyDescent="0.25">
      <c r="A2950" s="17">
        <v>40822</v>
      </c>
      <c r="B2950" s="18">
        <v>7.0000000000000007E-2</v>
      </c>
      <c r="C2950" s="15">
        <f t="shared" si="45"/>
        <v>7.000000000000001E-4</v>
      </c>
    </row>
    <row r="2951" spans="1:3" x14ac:dyDescent="0.25">
      <c r="A2951" s="17">
        <v>40823</v>
      </c>
      <c r="B2951" s="18">
        <v>7.0000000000000007E-2</v>
      </c>
      <c r="C2951" s="15">
        <f t="shared" si="45"/>
        <v>7.000000000000001E-4</v>
      </c>
    </row>
    <row r="2952" spans="1:3" x14ac:dyDescent="0.25">
      <c r="A2952" s="17">
        <v>40826</v>
      </c>
      <c r="B2952" s="19" t="e">
        <f>NA()</f>
        <v>#N/A</v>
      </c>
      <c r="C2952" s="15">
        <f t="shared" si="45"/>
        <v>7.000000000000001E-4</v>
      </c>
    </row>
    <row r="2953" spans="1:3" x14ac:dyDescent="0.25">
      <c r="A2953" s="17">
        <v>40827</v>
      </c>
      <c r="B2953" s="18">
        <v>7.0000000000000007E-2</v>
      </c>
      <c r="C2953" s="15">
        <f t="shared" si="45"/>
        <v>7.000000000000001E-4</v>
      </c>
    </row>
    <row r="2954" spans="1:3" x14ac:dyDescent="0.25">
      <c r="A2954" s="17">
        <v>40828</v>
      </c>
      <c r="B2954" s="18">
        <v>7.0000000000000007E-2</v>
      </c>
      <c r="C2954" s="15">
        <f t="shared" si="45"/>
        <v>7.000000000000001E-4</v>
      </c>
    </row>
    <row r="2955" spans="1:3" x14ac:dyDescent="0.25">
      <c r="A2955" s="17">
        <v>40829</v>
      </c>
      <c r="B2955" s="18">
        <v>7.0000000000000007E-2</v>
      </c>
      <c r="C2955" s="15">
        <f t="shared" si="45"/>
        <v>7.000000000000001E-4</v>
      </c>
    </row>
    <row r="2956" spans="1:3" x14ac:dyDescent="0.25">
      <c r="A2956" s="17">
        <v>40830</v>
      </c>
      <c r="B2956" s="18">
        <v>7.0000000000000007E-2</v>
      </c>
      <c r="C2956" s="15">
        <f t="shared" si="45"/>
        <v>7.000000000000001E-4</v>
      </c>
    </row>
    <row r="2957" spans="1:3" x14ac:dyDescent="0.25">
      <c r="A2957" s="17">
        <v>40833</v>
      </c>
      <c r="B2957" s="18">
        <v>7.0000000000000007E-2</v>
      </c>
      <c r="C2957" s="15">
        <f t="shared" ref="C2957:C3020" si="46">IFERROR(B2957,B2956)/100</f>
        <v>7.000000000000001E-4</v>
      </c>
    </row>
    <row r="2958" spans="1:3" x14ac:dyDescent="0.25">
      <c r="A2958" s="17">
        <v>40834</v>
      </c>
      <c r="B2958" s="18">
        <v>7.0000000000000007E-2</v>
      </c>
      <c r="C2958" s="15">
        <f t="shared" si="46"/>
        <v>7.000000000000001E-4</v>
      </c>
    </row>
    <row r="2959" spans="1:3" x14ac:dyDescent="0.25">
      <c r="A2959" s="17">
        <v>40835</v>
      </c>
      <c r="B2959" s="18">
        <v>7.0000000000000007E-2</v>
      </c>
      <c r="C2959" s="15">
        <f t="shared" si="46"/>
        <v>7.000000000000001E-4</v>
      </c>
    </row>
    <row r="2960" spans="1:3" x14ac:dyDescent="0.25">
      <c r="A2960" s="17">
        <v>40836</v>
      </c>
      <c r="B2960" s="18">
        <v>7.0000000000000007E-2</v>
      </c>
      <c r="C2960" s="15">
        <f t="shared" si="46"/>
        <v>7.000000000000001E-4</v>
      </c>
    </row>
    <row r="2961" spans="1:3" x14ac:dyDescent="0.25">
      <c r="A2961" s="17">
        <v>40837</v>
      </c>
      <c r="B2961" s="18">
        <v>7.0000000000000007E-2</v>
      </c>
      <c r="C2961" s="15">
        <f t="shared" si="46"/>
        <v>7.000000000000001E-4</v>
      </c>
    </row>
    <row r="2962" spans="1:3" x14ac:dyDescent="0.25">
      <c r="A2962" s="17">
        <v>40840</v>
      </c>
      <c r="B2962" s="18">
        <v>7.0000000000000007E-2</v>
      </c>
      <c r="C2962" s="15">
        <f t="shared" si="46"/>
        <v>7.000000000000001E-4</v>
      </c>
    </row>
    <row r="2963" spans="1:3" x14ac:dyDescent="0.25">
      <c r="A2963" s="17">
        <v>40841</v>
      </c>
      <c r="B2963" s="18">
        <v>7.0000000000000007E-2</v>
      </c>
      <c r="C2963" s="15">
        <f t="shared" si="46"/>
        <v>7.000000000000001E-4</v>
      </c>
    </row>
    <row r="2964" spans="1:3" x14ac:dyDescent="0.25">
      <c r="A2964" s="17">
        <v>40842</v>
      </c>
      <c r="B2964" s="18">
        <v>0.08</v>
      </c>
      <c r="C2964" s="15">
        <f t="shared" si="46"/>
        <v>8.0000000000000004E-4</v>
      </c>
    </row>
    <row r="2965" spans="1:3" x14ac:dyDescent="0.25">
      <c r="A2965" s="17">
        <v>40843</v>
      </c>
      <c r="B2965" s="18">
        <v>7.0000000000000007E-2</v>
      </c>
      <c r="C2965" s="15">
        <f t="shared" si="46"/>
        <v>7.000000000000001E-4</v>
      </c>
    </row>
    <row r="2966" spans="1:3" x14ac:dyDescent="0.25">
      <c r="A2966" s="17">
        <v>40844</v>
      </c>
      <c r="B2966" s="18">
        <v>7.0000000000000007E-2</v>
      </c>
      <c r="C2966" s="15">
        <f t="shared" si="46"/>
        <v>7.000000000000001E-4</v>
      </c>
    </row>
    <row r="2967" spans="1:3" x14ac:dyDescent="0.25">
      <c r="A2967" s="17">
        <v>40847</v>
      </c>
      <c r="B2967" s="18">
        <v>0.09</v>
      </c>
      <c r="C2967" s="15">
        <f t="shared" si="46"/>
        <v>8.9999999999999998E-4</v>
      </c>
    </row>
    <row r="2968" spans="1:3" x14ac:dyDescent="0.25">
      <c r="A2968" s="17">
        <v>40848</v>
      </c>
      <c r="B2968" s="18">
        <v>0.08</v>
      </c>
      <c r="C2968" s="15">
        <f t="shared" si="46"/>
        <v>8.0000000000000004E-4</v>
      </c>
    </row>
    <row r="2969" spans="1:3" x14ac:dyDescent="0.25">
      <c r="A2969" s="17">
        <v>40849</v>
      </c>
      <c r="B2969" s="18">
        <v>0.08</v>
      </c>
      <c r="C2969" s="15">
        <f t="shared" si="46"/>
        <v>8.0000000000000004E-4</v>
      </c>
    </row>
    <row r="2970" spans="1:3" x14ac:dyDescent="0.25">
      <c r="A2970" s="17">
        <v>40850</v>
      </c>
      <c r="B2970" s="18">
        <v>0.09</v>
      </c>
      <c r="C2970" s="15">
        <f t="shared" si="46"/>
        <v>8.9999999999999998E-4</v>
      </c>
    </row>
    <row r="2971" spans="1:3" x14ac:dyDescent="0.25">
      <c r="A2971" s="17">
        <v>40851</v>
      </c>
      <c r="B2971" s="18">
        <v>0.08</v>
      </c>
      <c r="C2971" s="15">
        <f t="shared" si="46"/>
        <v>8.0000000000000004E-4</v>
      </c>
    </row>
    <row r="2972" spans="1:3" x14ac:dyDescent="0.25">
      <c r="A2972" s="17">
        <v>40854</v>
      </c>
      <c r="B2972" s="18">
        <v>0.08</v>
      </c>
      <c r="C2972" s="15">
        <f t="shared" si="46"/>
        <v>8.0000000000000004E-4</v>
      </c>
    </row>
    <row r="2973" spans="1:3" x14ac:dyDescent="0.25">
      <c r="A2973" s="17">
        <v>40855</v>
      </c>
      <c r="B2973" s="18">
        <v>0.08</v>
      </c>
      <c r="C2973" s="15">
        <f t="shared" si="46"/>
        <v>8.0000000000000004E-4</v>
      </c>
    </row>
    <row r="2974" spans="1:3" x14ac:dyDescent="0.25">
      <c r="A2974" s="17">
        <v>40856</v>
      </c>
      <c r="B2974" s="18">
        <v>0.08</v>
      </c>
      <c r="C2974" s="15">
        <f t="shared" si="46"/>
        <v>8.0000000000000004E-4</v>
      </c>
    </row>
    <row r="2975" spans="1:3" x14ac:dyDescent="0.25">
      <c r="A2975" s="17">
        <v>40857</v>
      </c>
      <c r="B2975" s="18">
        <v>0.08</v>
      </c>
      <c r="C2975" s="15">
        <f t="shared" si="46"/>
        <v>8.0000000000000004E-4</v>
      </c>
    </row>
    <row r="2976" spans="1:3" x14ac:dyDescent="0.25">
      <c r="A2976" s="17">
        <v>40858</v>
      </c>
      <c r="B2976" s="19" t="e">
        <f>NA()</f>
        <v>#N/A</v>
      </c>
      <c r="C2976" s="15">
        <f t="shared" si="46"/>
        <v>8.0000000000000004E-4</v>
      </c>
    </row>
    <row r="2977" spans="1:3" x14ac:dyDescent="0.25">
      <c r="A2977" s="17">
        <v>40861</v>
      </c>
      <c r="B2977" s="18">
        <v>0.08</v>
      </c>
      <c r="C2977" s="15">
        <f t="shared" si="46"/>
        <v>8.0000000000000004E-4</v>
      </c>
    </row>
    <row r="2978" spans="1:3" x14ac:dyDescent="0.25">
      <c r="A2978" s="17">
        <v>40862</v>
      </c>
      <c r="B2978" s="18">
        <v>0.09</v>
      </c>
      <c r="C2978" s="15">
        <f t="shared" si="46"/>
        <v>8.9999999999999998E-4</v>
      </c>
    </row>
    <row r="2979" spans="1:3" x14ac:dyDescent="0.25">
      <c r="A2979" s="17">
        <v>40863</v>
      </c>
      <c r="B2979" s="18">
        <v>0.08</v>
      </c>
      <c r="C2979" s="15">
        <f t="shared" si="46"/>
        <v>8.0000000000000004E-4</v>
      </c>
    </row>
    <row r="2980" spans="1:3" x14ac:dyDescent="0.25">
      <c r="A2980" s="17">
        <v>40864</v>
      </c>
      <c r="B2980" s="18">
        <v>0.08</v>
      </c>
      <c r="C2980" s="15">
        <f t="shared" si="46"/>
        <v>8.0000000000000004E-4</v>
      </c>
    </row>
    <row r="2981" spans="1:3" x14ac:dyDescent="0.25">
      <c r="A2981" s="17">
        <v>40865</v>
      </c>
      <c r="B2981" s="18">
        <v>0.08</v>
      </c>
      <c r="C2981" s="15">
        <f t="shared" si="46"/>
        <v>8.0000000000000004E-4</v>
      </c>
    </row>
    <row r="2982" spans="1:3" x14ac:dyDescent="0.25">
      <c r="A2982" s="17">
        <v>40868</v>
      </c>
      <c r="B2982" s="18">
        <v>0.08</v>
      </c>
      <c r="C2982" s="15">
        <f t="shared" si="46"/>
        <v>8.0000000000000004E-4</v>
      </c>
    </row>
    <row r="2983" spans="1:3" x14ac:dyDescent="0.25">
      <c r="A2983" s="17">
        <v>40869</v>
      </c>
      <c r="B2983" s="18">
        <v>0.08</v>
      </c>
      <c r="C2983" s="15">
        <f t="shared" si="46"/>
        <v>8.0000000000000004E-4</v>
      </c>
    </row>
    <row r="2984" spans="1:3" x14ac:dyDescent="0.25">
      <c r="A2984" s="17">
        <v>40870</v>
      </c>
      <c r="B2984" s="18">
        <v>0.09</v>
      </c>
      <c r="C2984" s="15">
        <f t="shared" si="46"/>
        <v>8.9999999999999998E-4</v>
      </c>
    </row>
    <row r="2985" spans="1:3" x14ac:dyDescent="0.25">
      <c r="A2985" s="17">
        <v>40871</v>
      </c>
      <c r="B2985" s="19" t="e">
        <f>NA()</f>
        <v>#N/A</v>
      </c>
      <c r="C2985" s="15">
        <f t="shared" si="46"/>
        <v>8.9999999999999998E-4</v>
      </c>
    </row>
    <row r="2986" spans="1:3" x14ac:dyDescent="0.25">
      <c r="A2986" s="17">
        <v>40872</v>
      </c>
      <c r="B2986" s="18">
        <v>7.0000000000000007E-2</v>
      </c>
      <c r="C2986" s="15">
        <f t="shared" si="46"/>
        <v>7.000000000000001E-4</v>
      </c>
    </row>
    <row r="2987" spans="1:3" x14ac:dyDescent="0.25">
      <c r="A2987" s="17">
        <v>40875</v>
      </c>
      <c r="B2987" s="18">
        <v>0.08</v>
      </c>
      <c r="C2987" s="15">
        <f t="shared" si="46"/>
        <v>8.0000000000000004E-4</v>
      </c>
    </row>
    <row r="2988" spans="1:3" x14ac:dyDescent="0.25">
      <c r="A2988" s="17">
        <v>40876</v>
      </c>
      <c r="B2988" s="18">
        <v>0.08</v>
      </c>
      <c r="C2988" s="15">
        <f t="shared" si="46"/>
        <v>8.0000000000000004E-4</v>
      </c>
    </row>
    <row r="2989" spans="1:3" x14ac:dyDescent="0.25">
      <c r="A2989" s="17">
        <v>40877</v>
      </c>
      <c r="B2989" s="18">
        <v>0.1</v>
      </c>
      <c r="C2989" s="15">
        <f t="shared" si="46"/>
        <v>1E-3</v>
      </c>
    </row>
    <row r="2990" spans="1:3" x14ac:dyDescent="0.25">
      <c r="A2990" s="17">
        <v>40878</v>
      </c>
      <c r="B2990" s="18">
        <v>0.08</v>
      </c>
      <c r="C2990" s="15">
        <f t="shared" si="46"/>
        <v>8.0000000000000004E-4</v>
      </c>
    </row>
    <row r="2991" spans="1:3" x14ac:dyDescent="0.25">
      <c r="A2991" s="17">
        <v>40879</v>
      </c>
      <c r="B2991" s="18">
        <v>0.08</v>
      </c>
      <c r="C2991" s="15">
        <f t="shared" si="46"/>
        <v>8.0000000000000004E-4</v>
      </c>
    </row>
    <row r="2992" spans="1:3" x14ac:dyDescent="0.25">
      <c r="A2992" s="17">
        <v>40882</v>
      </c>
      <c r="B2992" s="18">
        <v>0.08</v>
      </c>
      <c r="C2992" s="15">
        <f t="shared" si="46"/>
        <v>8.0000000000000004E-4</v>
      </c>
    </row>
    <row r="2993" spans="1:3" x14ac:dyDescent="0.25">
      <c r="A2993" s="17">
        <v>40883</v>
      </c>
      <c r="B2993" s="18">
        <v>0.08</v>
      </c>
      <c r="C2993" s="15">
        <f t="shared" si="46"/>
        <v>8.0000000000000004E-4</v>
      </c>
    </row>
    <row r="2994" spans="1:3" x14ac:dyDescent="0.25">
      <c r="A2994" s="17">
        <v>40884</v>
      </c>
      <c r="B2994" s="18">
        <v>0.08</v>
      </c>
      <c r="C2994" s="15">
        <f t="shared" si="46"/>
        <v>8.0000000000000004E-4</v>
      </c>
    </row>
    <row r="2995" spans="1:3" x14ac:dyDescent="0.25">
      <c r="A2995" s="17">
        <v>40885</v>
      </c>
      <c r="B2995" s="18">
        <v>7.0000000000000007E-2</v>
      </c>
      <c r="C2995" s="15">
        <f t="shared" si="46"/>
        <v>7.000000000000001E-4</v>
      </c>
    </row>
    <row r="2996" spans="1:3" x14ac:dyDescent="0.25">
      <c r="A2996" s="17">
        <v>40886</v>
      </c>
      <c r="B2996" s="18">
        <v>7.0000000000000007E-2</v>
      </c>
      <c r="C2996" s="15">
        <f t="shared" si="46"/>
        <v>7.000000000000001E-4</v>
      </c>
    </row>
    <row r="2997" spans="1:3" x14ac:dyDescent="0.25">
      <c r="A2997" s="17">
        <v>40889</v>
      </c>
      <c r="B2997" s="18">
        <v>7.0000000000000007E-2</v>
      </c>
      <c r="C2997" s="15">
        <f t="shared" si="46"/>
        <v>7.000000000000001E-4</v>
      </c>
    </row>
    <row r="2998" spans="1:3" x14ac:dyDescent="0.25">
      <c r="A2998" s="17">
        <v>40890</v>
      </c>
      <c r="B2998" s="18">
        <v>7.0000000000000007E-2</v>
      </c>
      <c r="C2998" s="15">
        <f t="shared" si="46"/>
        <v>7.000000000000001E-4</v>
      </c>
    </row>
    <row r="2999" spans="1:3" x14ac:dyDescent="0.25">
      <c r="A2999" s="17">
        <v>40891</v>
      </c>
      <c r="B2999" s="18">
        <v>7.0000000000000007E-2</v>
      </c>
      <c r="C2999" s="15">
        <f t="shared" si="46"/>
        <v>7.000000000000001E-4</v>
      </c>
    </row>
    <row r="3000" spans="1:3" x14ac:dyDescent="0.25">
      <c r="A3000" s="17">
        <v>40892</v>
      </c>
      <c r="B3000" s="18">
        <v>7.0000000000000007E-2</v>
      </c>
      <c r="C3000" s="15">
        <f t="shared" si="46"/>
        <v>7.000000000000001E-4</v>
      </c>
    </row>
    <row r="3001" spans="1:3" x14ac:dyDescent="0.25">
      <c r="A3001" s="17">
        <v>40893</v>
      </c>
      <c r="B3001" s="18">
        <v>7.0000000000000007E-2</v>
      </c>
      <c r="C3001" s="15">
        <f t="shared" si="46"/>
        <v>7.000000000000001E-4</v>
      </c>
    </row>
    <row r="3002" spans="1:3" x14ac:dyDescent="0.25">
      <c r="A3002" s="17">
        <v>40896</v>
      </c>
      <c r="B3002" s="18">
        <v>7.0000000000000007E-2</v>
      </c>
      <c r="C3002" s="15">
        <f t="shared" si="46"/>
        <v>7.000000000000001E-4</v>
      </c>
    </row>
    <row r="3003" spans="1:3" x14ac:dyDescent="0.25">
      <c r="A3003" s="17">
        <v>40897</v>
      </c>
      <c r="B3003" s="18">
        <v>7.0000000000000007E-2</v>
      </c>
      <c r="C3003" s="15">
        <f t="shared" si="46"/>
        <v>7.000000000000001E-4</v>
      </c>
    </row>
    <row r="3004" spans="1:3" x14ac:dyDescent="0.25">
      <c r="A3004" s="17">
        <v>40898</v>
      </c>
      <c r="B3004" s="18">
        <v>7.0000000000000007E-2</v>
      </c>
      <c r="C3004" s="15">
        <f t="shared" si="46"/>
        <v>7.000000000000001E-4</v>
      </c>
    </row>
    <row r="3005" spans="1:3" x14ac:dyDescent="0.25">
      <c r="A3005" s="17">
        <v>40899</v>
      </c>
      <c r="B3005" s="18">
        <v>7.0000000000000007E-2</v>
      </c>
      <c r="C3005" s="15">
        <f t="shared" si="46"/>
        <v>7.000000000000001E-4</v>
      </c>
    </row>
    <row r="3006" spans="1:3" x14ac:dyDescent="0.25">
      <c r="A3006" s="17">
        <v>40900</v>
      </c>
      <c r="B3006" s="18">
        <v>0.08</v>
      </c>
      <c r="C3006" s="15">
        <f t="shared" si="46"/>
        <v>8.0000000000000004E-4</v>
      </c>
    </row>
    <row r="3007" spans="1:3" x14ac:dyDescent="0.25">
      <c r="A3007" s="17">
        <v>40903</v>
      </c>
      <c r="B3007" s="19" t="e">
        <f>NA()</f>
        <v>#N/A</v>
      </c>
      <c r="C3007" s="15">
        <f t="shared" si="46"/>
        <v>8.0000000000000004E-4</v>
      </c>
    </row>
    <row r="3008" spans="1:3" x14ac:dyDescent="0.25">
      <c r="A3008" s="17">
        <v>40904</v>
      </c>
      <c r="B3008" s="18">
        <v>7.0000000000000007E-2</v>
      </c>
      <c r="C3008" s="15">
        <f t="shared" si="46"/>
        <v>7.000000000000001E-4</v>
      </c>
    </row>
    <row r="3009" spans="1:3" x14ac:dyDescent="0.25">
      <c r="A3009" s="17">
        <v>40905</v>
      </c>
      <c r="B3009" s="18">
        <v>7.0000000000000007E-2</v>
      </c>
      <c r="C3009" s="15">
        <f t="shared" si="46"/>
        <v>7.000000000000001E-4</v>
      </c>
    </row>
    <row r="3010" spans="1:3" x14ac:dyDescent="0.25">
      <c r="A3010" s="17">
        <v>40906</v>
      </c>
      <c r="B3010" s="18">
        <v>7.0000000000000007E-2</v>
      </c>
      <c r="C3010" s="15">
        <f t="shared" si="46"/>
        <v>7.000000000000001E-4</v>
      </c>
    </row>
    <row r="3011" spans="1:3" x14ac:dyDescent="0.25">
      <c r="A3011" s="17">
        <v>40907</v>
      </c>
      <c r="B3011" s="18">
        <v>0.04</v>
      </c>
      <c r="C3011" s="15">
        <f t="shared" si="46"/>
        <v>4.0000000000000002E-4</v>
      </c>
    </row>
    <row r="3012" spans="1:3" x14ac:dyDescent="0.25">
      <c r="A3012" s="17">
        <v>40910</v>
      </c>
      <c r="B3012" s="19" t="e">
        <f>NA()</f>
        <v>#N/A</v>
      </c>
      <c r="C3012" s="15">
        <f t="shared" si="46"/>
        <v>4.0000000000000002E-4</v>
      </c>
    </row>
    <row r="3013" spans="1:3" x14ac:dyDescent="0.25">
      <c r="A3013" s="17">
        <v>40911</v>
      </c>
      <c r="B3013" s="18">
        <v>7.0000000000000007E-2</v>
      </c>
      <c r="C3013" s="15">
        <f t="shared" si="46"/>
        <v>7.000000000000001E-4</v>
      </c>
    </row>
    <row r="3014" spans="1:3" x14ac:dyDescent="0.25">
      <c r="A3014" s="17">
        <v>40912</v>
      </c>
      <c r="B3014" s="18">
        <v>7.0000000000000007E-2</v>
      </c>
      <c r="C3014" s="15">
        <f t="shared" si="46"/>
        <v>7.000000000000001E-4</v>
      </c>
    </row>
    <row r="3015" spans="1:3" x14ac:dyDescent="0.25">
      <c r="A3015" s="17">
        <v>40913</v>
      </c>
      <c r="B3015" s="18">
        <v>7.0000000000000007E-2</v>
      </c>
      <c r="C3015" s="15">
        <f t="shared" si="46"/>
        <v>7.000000000000001E-4</v>
      </c>
    </row>
    <row r="3016" spans="1:3" x14ac:dyDescent="0.25">
      <c r="A3016" s="17">
        <v>40914</v>
      </c>
      <c r="B3016" s="18">
        <v>7.0000000000000007E-2</v>
      </c>
      <c r="C3016" s="15">
        <f t="shared" si="46"/>
        <v>7.000000000000001E-4</v>
      </c>
    </row>
    <row r="3017" spans="1:3" x14ac:dyDescent="0.25">
      <c r="A3017" s="17">
        <v>40917</v>
      </c>
      <c r="B3017" s="18">
        <v>0.08</v>
      </c>
      <c r="C3017" s="15">
        <f t="shared" si="46"/>
        <v>8.0000000000000004E-4</v>
      </c>
    </row>
    <row r="3018" spans="1:3" x14ac:dyDescent="0.25">
      <c r="A3018" s="17">
        <v>40918</v>
      </c>
      <c r="B3018" s="18">
        <v>0.08</v>
      </c>
      <c r="C3018" s="15">
        <f t="shared" si="46"/>
        <v>8.0000000000000004E-4</v>
      </c>
    </row>
    <row r="3019" spans="1:3" x14ac:dyDescent="0.25">
      <c r="A3019" s="17">
        <v>40919</v>
      </c>
      <c r="B3019" s="18">
        <v>0.08</v>
      </c>
      <c r="C3019" s="15">
        <f t="shared" si="46"/>
        <v>8.0000000000000004E-4</v>
      </c>
    </row>
    <row r="3020" spans="1:3" x14ac:dyDescent="0.25">
      <c r="A3020" s="17">
        <v>40920</v>
      </c>
      <c r="B3020" s="18">
        <v>0.08</v>
      </c>
      <c r="C3020" s="15">
        <f t="shared" si="46"/>
        <v>8.0000000000000004E-4</v>
      </c>
    </row>
    <row r="3021" spans="1:3" x14ac:dyDescent="0.25">
      <c r="A3021" s="17">
        <v>40921</v>
      </c>
      <c r="B3021" s="18">
        <v>0.09</v>
      </c>
      <c r="C3021" s="15">
        <f t="shared" ref="C3021:C3084" si="47">IFERROR(B3021,B3020)/100</f>
        <v>8.9999999999999998E-4</v>
      </c>
    </row>
    <row r="3022" spans="1:3" x14ac:dyDescent="0.25">
      <c r="A3022" s="17">
        <v>40924</v>
      </c>
      <c r="B3022" s="19" t="e">
        <f>NA()</f>
        <v>#N/A</v>
      </c>
      <c r="C3022" s="15">
        <f t="shared" si="47"/>
        <v>8.9999999999999998E-4</v>
      </c>
    </row>
    <row r="3023" spans="1:3" x14ac:dyDescent="0.25">
      <c r="A3023" s="17">
        <v>40925</v>
      </c>
      <c r="B3023" s="18">
        <v>0.09</v>
      </c>
      <c r="C3023" s="15">
        <f t="shared" si="47"/>
        <v>8.9999999999999998E-4</v>
      </c>
    </row>
    <row r="3024" spans="1:3" x14ac:dyDescent="0.25">
      <c r="A3024" s="17">
        <v>40926</v>
      </c>
      <c r="B3024" s="18">
        <v>0.09</v>
      </c>
      <c r="C3024" s="15">
        <f t="shared" si="47"/>
        <v>8.9999999999999998E-4</v>
      </c>
    </row>
    <row r="3025" spans="1:3" x14ac:dyDescent="0.25">
      <c r="A3025" s="17">
        <v>40927</v>
      </c>
      <c r="B3025" s="18">
        <v>0.1</v>
      </c>
      <c r="C3025" s="15">
        <f t="shared" si="47"/>
        <v>1E-3</v>
      </c>
    </row>
    <row r="3026" spans="1:3" x14ac:dyDescent="0.25">
      <c r="A3026" s="17">
        <v>40928</v>
      </c>
      <c r="B3026" s="18">
        <v>0.09</v>
      </c>
      <c r="C3026" s="15">
        <f t="shared" si="47"/>
        <v>8.9999999999999998E-4</v>
      </c>
    </row>
    <row r="3027" spans="1:3" x14ac:dyDescent="0.25">
      <c r="A3027" s="17">
        <v>40931</v>
      </c>
      <c r="B3027" s="18">
        <v>0.09</v>
      </c>
      <c r="C3027" s="15">
        <f t="shared" si="47"/>
        <v>8.9999999999999998E-4</v>
      </c>
    </row>
    <row r="3028" spans="1:3" x14ac:dyDescent="0.25">
      <c r="A3028" s="17">
        <v>40932</v>
      </c>
      <c r="B3028" s="18">
        <v>0.09</v>
      </c>
      <c r="C3028" s="15">
        <f t="shared" si="47"/>
        <v>8.9999999999999998E-4</v>
      </c>
    </row>
    <row r="3029" spans="1:3" x14ac:dyDescent="0.25">
      <c r="A3029" s="17">
        <v>40933</v>
      </c>
      <c r="B3029" s="18">
        <v>0.08</v>
      </c>
      <c r="C3029" s="15">
        <f t="shared" si="47"/>
        <v>8.0000000000000004E-4</v>
      </c>
    </row>
    <row r="3030" spans="1:3" x14ac:dyDescent="0.25">
      <c r="A3030" s="17">
        <v>40934</v>
      </c>
      <c r="B3030" s="18">
        <v>0.08</v>
      </c>
      <c r="C3030" s="15">
        <f t="shared" si="47"/>
        <v>8.0000000000000004E-4</v>
      </c>
    </row>
    <row r="3031" spans="1:3" x14ac:dyDescent="0.25">
      <c r="A3031" s="17">
        <v>40935</v>
      </c>
      <c r="B3031" s="18">
        <v>0.09</v>
      </c>
      <c r="C3031" s="15">
        <f t="shared" si="47"/>
        <v>8.9999999999999998E-4</v>
      </c>
    </row>
    <row r="3032" spans="1:3" x14ac:dyDescent="0.25">
      <c r="A3032" s="17">
        <v>40938</v>
      </c>
      <c r="B3032" s="18">
        <v>0.09</v>
      </c>
      <c r="C3032" s="15">
        <f t="shared" si="47"/>
        <v>8.9999999999999998E-4</v>
      </c>
    </row>
    <row r="3033" spans="1:3" x14ac:dyDescent="0.25">
      <c r="A3033" s="17">
        <v>40939</v>
      </c>
      <c r="B3033" s="18">
        <v>0.11</v>
      </c>
      <c r="C3033" s="15">
        <f t="shared" si="47"/>
        <v>1.1000000000000001E-3</v>
      </c>
    </row>
    <row r="3034" spans="1:3" x14ac:dyDescent="0.25">
      <c r="A3034" s="17">
        <v>40940</v>
      </c>
      <c r="B3034" s="18">
        <v>0.11</v>
      </c>
      <c r="C3034" s="15">
        <f t="shared" si="47"/>
        <v>1.1000000000000001E-3</v>
      </c>
    </row>
    <row r="3035" spans="1:3" x14ac:dyDescent="0.25">
      <c r="A3035" s="17">
        <v>40941</v>
      </c>
      <c r="B3035" s="18">
        <v>0.11</v>
      </c>
      <c r="C3035" s="15">
        <f t="shared" si="47"/>
        <v>1.1000000000000001E-3</v>
      </c>
    </row>
    <row r="3036" spans="1:3" x14ac:dyDescent="0.25">
      <c r="A3036" s="17">
        <v>40942</v>
      </c>
      <c r="B3036" s="18">
        <v>0.11</v>
      </c>
      <c r="C3036" s="15">
        <f t="shared" si="47"/>
        <v>1.1000000000000001E-3</v>
      </c>
    </row>
    <row r="3037" spans="1:3" x14ac:dyDescent="0.25">
      <c r="A3037" s="17">
        <v>40945</v>
      </c>
      <c r="B3037" s="18">
        <v>0.11</v>
      </c>
      <c r="C3037" s="15">
        <f t="shared" si="47"/>
        <v>1.1000000000000001E-3</v>
      </c>
    </row>
    <row r="3038" spans="1:3" x14ac:dyDescent="0.25">
      <c r="A3038" s="17">
        <v>40946</v>
      </c>
      <c r="B3038" s="18">
        <v>0.11</v>
      </c>
      <c r="C3038" s="15">
        <f t="shared" si="47"/>
        <v>1.1000000000000001E-3</v>
      </c>
    </row>
    <row r="3039" spans="1:3" x14ac:dyDescent="0.25">
      <c r="A3039" s="17">
        <v>40947</v>
      </c>
      <c r="B3039" s="18">
        <v>0.11</v>
      </c>
      <c r="C3039" s="15">
        <f t="shared" si="47"/>
        <v>1.1000000000000001E-3</v>
      </c>
    </row>
    <row r="3040" spans="1:3" x14ac:dyDescent="0.25">
      <c r="A3040" s="17">
        <v>40948</v>
      </c>
      <c r="B3040" s="18">
        <v>0.11</v>
      </c>
      <c r="C3040" s="15">
        <f t="shared" si="47"/>
        <v>1.1000000000000001E-3</v>
      </c>
    </row>
    <row r="3041" spans="1:3" x14ac:dyDescent="0.25">
      <c r="A3041" s="17">
        <v>40949</v>
      </c>
      <c r="B3041" s="18">
        <v>0.12</v>
      </c>
      <c r="C3041" s="15">
        <f t="shared" si="47"/>
        <v>1.1999999999999999E-3</v>
      </c>
    </row>
    <row r="3042" spans="1:3" x14ac:dyDescent="0.25">
      <c r="A3042" s="17">
        <v>40952</v>
      </c>
      <c r="B3042" s="18">
        <v>0.12</v>
      </c>
      <c r="C3042" s="15">
        <f t="shared" si="47"/>
        <v>1.1999999999999999E-3</v>
      </c>
    </row>
    <row r="3043" spans="1:3" x14ac:dyDescent="0.25">
      <c r="A3043" s="17">
        <v>40953</v>
      </c>
      <c r="B3043" s="18">
        <v>0.12</v>
      </c>
      <c r="C3043" s="15">
        <f t="shared" si="47"/>
        <v>1.1999999999999999E-3</v>
      </c>
    </row>
    <row r="3044" spans="1:3" x14ac:dyDescent="0.25">
      <c r="A3044" s="17">
        <v>40954</v>
      </c>
      <c r="B3044" s="18">
        <v>0.12</v>
      </c>
      <c r="C3044" s="15">
        <f t="shared" si="47"/>
        <v>1.1999999999999999E-3</v>
      </c>
    </row>
    <row r="3045" spans="1:3" x14ac:dyDescent="0.25">
      <c r="A3045" s="17">
        <v>40955</v>
      </c>
      <c r="B3045" s="18">
        <v>0.11</v>
      </c>
      <c r="C3045" s="15">
        <f t="shared" si="47"/>
        <v>1.1000000000000001E-3</v>
      </c>
    </row>
    <row r="3046" spans="1:3" x14ac:dyDescent="0.25">
      <c r="A3046" s="17">
        <v>40956</v>
      </c>
      <c r="B3046" s="18">
        <v>0.09</v>
      </c>
      <c r="C3046" s="15">
        <f t="shared" si="47"/>
        <v>8.9999999999999998E-4</v>
      </c>
    </row>
    <row r="3047" spans="1:3" x14ac:dyDescent="0.25">
      <c r="A3047" s="17">
        <v>40959</v>
      </c>
      <c r="B3047" s="19" t="e">
        <f>NA()</f>
        <v>#N/A</v>
      </c>
      <c r="C3047" s="15">
        <f t="shared" si="47"/>
        <v>8.9999999999999998E-4</v>
      </c>
    </row>
    <row r="3048" spans="1:3" x14ac:dyDescent="0.25">
      <c r="A3048" s="17">
        <v>40960</v>
      </c>
      <c r="B3048" s="18">
        <v>0.1</v>
      </c>
      <c r="C3048" s="15">
        <f t="shared" si="47"/>
        <v>1E-3</v>
      </c>
    </row>
    <row r="3049" spans="1:3" x14ac:dyDescent="0.25">
      <c r="A3049" s="17">
        <v>40961</v>
      </c>
      <c r="B3049" s="18">
        <v>0.08</v>
      </c>
      <c r="C3049" s="15">
        <f t="shared" si="47"/>
        <v>8.0000000000000004E-4</v>
      </c>
    </row>
    <row r="3050" spans="1:3" x14ac:dyDescent="0.25">
      <c r="A3050" s="17">
        <v>40962</v>
      </c>
      <c r="B3050" s="18">
        <v>0.08</v>
      </c>
      <c r="C3050" s="15">
        <f t="shared" si="47"/>
        <v>8.0000000000000004E-4</v>
      </c>
    </row>
    <row r="3051" spans="1:3" x14ac:dyDescent="0.25">
      <c r="A3051" s="17">
        <v>40963</v>
      </c>
      <c r="B3051" s="18">
        <v>0.09</v>
      </c>
      <c r="C3051" s="15">
        <f t="shared" si="47"/>
        <v>8.9999999999999998E-4</v>
      </c>
    </row>
    <row r="3052" spans="1:3" x14ac:dyDescent="0.25">
      <c r="A3052" s="17">
        <v>40966</v>
      </c>
      <c r="B3052" s="18">
        <v>0.1</v>
      </c>
      <c r="C3052" s="15">
        <f t="shared" si="47"/>
        <v>1E-3</v>
      </c>
    </row>
    <row r="3053" spans="1:3" x14ac:dyDescent="0.25">
      <c r="A3053" s="17">
        <v>40967</v>
      </c>
      <c r="B3053" s="18">
        <v>0.1</v>
      </c>
      <c r="C3053" s="15">
        <f t="shared" si="47"/>
        <v>1E-3</v>
      </c>
    </row>
    <row r="3054" spans="1:3" x14ac:dyDescent="0.25">
      <c r="A3054" s="17">
        <v>40968</v>
      </c>
      <c r="B3054" s="18">
        <v>0.1</v>
      </c>
      <c r="C3054" s="15">
        <f t="shared" si="47"/>
        <v>1E-3</v>
      </c>
    </row>
    <row r="3055" spans="1:3" x14ac:dyDescent="0.25">
      <c r="A3055" s="17">
        <v>40969</v>
      </c>
      <c r="B3055" s="18">
        <v>0.11</v>
      </c>
      <c r="C3055" s="15">
        <f t="shared" si="47"/>
        <v>1.1000000000000001E-3</v>
      </c>
    </row>
    <row r="3056" spans="1:3" x14ac:dyDescent="0.25">
      <c r="A3056" s="17">
        <v>40970</v>
      </c>
      <c r="B3056" s="18">
        <v>0.11</v>
      </c>
      <c r="C3056" s="15">
        <f t="shared" si="47"/>
        <v>1.1000000000000001E-3</v>
      </c>
    </row>
    <row r="3057" spans="1:3" x14ac:dyDescent="0.25">
      <c r="A3057" s="17">
        <v>40973</v>
      </c>
      <c r="B3057" s="18">
        <v>0.11</v>
      </c>
      <c r="C3057" s="15">
        <f t="shared" si="47"/>
        <v>1.1000000000000001E-3</v>
      </c>
    </row>
    <row r="3058" spans="1:3" x14ac:dyDescent="0.25">
      <c r="A3058" s="17">
        <v>40974</v>
      </c>
      <c r="B3058" s="18">
        <v>0.11</v>
      </c>
      <c r="C3058" s="15">
        <f t="shared" si="47"/>
        <v>1.1000000000000001E-3</v>
      </c>
    </row>
    <row r="3059" spans="1:3" x14ac:dyDescent="0.25">
      <c r="A3059" s="17">
        <v>40975</v>
      </c>
      <c r="B3059" s="18">
        <v>0.11</v>
      </c>
      <c r="C3059" s="15">
        <f t="shared" si="47"/>
        <v>1.1000000000000001E-3</v>
      </c>
    </row>
    <row r="3060" spans="1:3" x14ac:dyDescent="0.25">
      <c r="A3060" s="17">
        <v>40976</v>
      </c>
      <c r="B3060" s="18">
        <v>0.11</v>
      </c>
      <c r="C3060" s="15">
        <f t="shared" si="47"/>
        <v>1.1000000000000001E-3</v>
      </c>
    </row>
    <row r="3061" spans="1:3" x14ac:dyDescent="0.25">
      <c r="A3061" s="17">
        <v>40977</v>
      </c>
      <c r="B3061" s="18">
        <v>0.12</v>
      </c>
      <c r="C3061" s="15">
        <f t="shared" si="47"/>
        <v>1.1999999999999999E-3</v>
      </c>
    </row>
    <row r="3062" spans="1:3" x14ac:dyDescent="0.25">
      <c r="A3062" s="17">
        <v>40980</v>
      </c>
      <c r="B3062" s="18">
        <v>0.12</v>
      </c>
      <c r="C3062" s="15">
        <f t="shared" si="47"/>
        <v>1.1999999999999999E-3</v>
      </c>
    </row>
    <row r="3063" spans="1:3" x14ac:dyDescent="0.25">
      <c r="A3063" s="17">
        <v>40981</v>
      </c>
      <c r="B3063" s="18">
        <v>0.12</v>
      </c>
      <c r="C3063" s="15">
        <f t="shared" si="47"/>
        <v>1.1999999999999999E-3</v>
      </c>
    </row>
    <row r="3064" spans="1:3" x14ac:dyDescent="0.25">
      <c r="A3064" s="17">
        <v>40982</v>
      </c>
      <c r="B3064" s="18">
        <v>0.13</v>
      </c>
      <c r="C3064" s="15">
        <f t="shared" si="47"/>
        <v>1.2999999999999999E-3</v>
      </c>
    </row>
    <row r="3065" spans="1:3" x14ac:dyDescent="0.25">
      <c r="A3065" s="17">
        <v>40983</v>
      </c>
      <c r="B3065" s="18">
        <v>0.14000000000000001</v>
      </c>
      <c r="C3065" s="15">
        <f t="shared" si="47"/>
        <v>1.4000000000000002E-3</v>
      </c>
    </row>
    <row r="3066" spans="1:3" x14ac:dyDescent="0.25">
      <c r="A3066" s="17">
        <v>40984</v>
      </c>
      <c r="B3066" s="18">
        <v>0.15</v>
      </c>
      <c r="C3066" s="15">
        <f t="shared" si="47"/>
        <v>1.5E-3</v>
      </c>
    </row>
    <row r="3067" spans="1:3" x14ac:dyDescent="0.25">
      <c r="A3067" s="17">
        <v>40987</v>
      </c>
      <c r="B3067" s="18">
        <v>0.15</v>
      </c>
      <c r="C3067" s="15">
        <f t="shared" si="47"/>
        <v>1.5E-3</v>
      </c>
    </row>
    <row r="3068" spans="1:3" x14ac:dyDescent="0.25">
      <c r="A3068" s="17">
        <v>40988</v>
      </c>
      <c r="B3068" s="18">
        <v>0.15</v>
      </c>
      <c r="C3068" s="15">
        <f t="shared" si="47"/>
        <v>1.5E-3</v>
      </c>
    </row>
    <row r="3069" spans="1:3" x14ac:dyDescent="0.25">
      <c r="A3069" s="17">
        <v>40989</v>
      </c>
      <c r="B3069" s="18">
        <v>0.15</v>
      </c>
      <c r="C3069" s="15">
        <f t="shared" si="47"/>
        <v>1.5E-3</v>
      </c>
    </row>
    <row r="3070" spans="1:3" x14ac:dyDescent="0.25">
      <c r="A3070" s="17">
        <v>40990</v>
      </c>
      <c r="B3070" s="18">
        <v>0.14000000000000001</v>
      </c>
      <c r="C3070" s="15">
        <f t="shared" si="47"/>
        <v>1.4000000000000002E-3</v>
      </c>
    </row>
    <row r="3071" spans="1:3" x14ac:dyDescent="0.25">
      <c r="A3071" s="17">
        <v>40991</v>
      </c>
      <c r="B3071" s="18">
        <v>0.14000000000000001</v>
      </c>
      <c r="C3071" s="15">
        <f t="shared" si="47"/>
        <v>1.4000000000000002E-3</v>
      </c>
    </row>
    <row r="3072" spans="1:3" x14ac:dyDescent="0.25">
      <c r="A3072" s="17">
        <v>40994</v>
      </c>
      <c r="B3072" s="18">
        <v>0.14000000000000001</v>
      </c>
      <c r="C3072" s="15">
        <f t="shared" si="47"/>
        <v>1.4000000000000002E-3</v>
      </c>
    </row>
    <row r="3073" spans="1:3" x14ac:dyDescent="0.25">
      <c r="A3073" s="17">
        <v>40995</v>
      </c>
      <c r="B3073" s="18">
        <v>0.14000000000000001</v>
      </c>
      <c r="C3073" s="15">
        <f t="shared" si="47"/>
        <v>1.4000000000000002E-3</v>
      </c>
    </row>
    <row r="3074" spans="1:3" x14ac:dyDescent="0.25">
      <c r="A3074" s="17">
        <v>40996</v>
      </c>
      <c r="B3074" s="18">
        <v>0.13</v>
      </c>
      <c r="C3074" s="15">
        <f t="shared" si="47"/>
        <v>1.2999999999999999E-3</v>
      </c>
    </row>
    <row r="3075" spans="1:3" x14ac:dyDescent="0.25">
      <c r="A3075" s="17">
        <v>40997</v>
      </c>
      <c r="B3075" s="18">
        <v>0.13</v>
      </c>
      <c r="C3075" s="15">
        <f t="shared" si="47"/>
        <v>1.2999999999999999E-3</v>
      </c>
    </row>
    <row r="3076" spans="1:3" x14ac:dyDescent="0.25">
      <c r="A3076" s="17">
        <v>40998</v>
      </c>
      <c r="B3076" s="18">
        <v>0.09</v>
      </c>
      <c r="C3076" s="15">
        <f t="shared" si="47"/>
        <v>8.9999999999999998E-4</v>
      </c>
    </row>
    <row r="3077" spans="1:3" x14ac:dyDescent="0.25">
      <c r="A3077" s="17">
        <v>41001</v>
      </c>
      <c r="B3077" s="18">
        <v>0.15</v>
      </c>
      <c r="C3077" s="15">
        <f t="shared" si="47"/>
        <v>1.5E-3</v>
      </c>
    </row>
    <row r="3078" spans="1:3" x14ac:dyDescent="0.25">
      <c r="A3078" s="17">
        <v>41002</v>
      </c>
      <c r="B3078" s="18">
        <v>0.15</v>
      </c>
      <c r="C3078" s="15">
        <f t="shared" si="47"/>
        <v>1.5E-3</v>
      </c>
    </row>
    <row r="3079" spans="1:3" x14ac:dyDescent="0.25">
      <c r="A3079" s="17">
        <v>41003</v>
      </c>
      <c r="B3079" s="18">
        <v>0.15</v>
      </c>
      <c r="C3079" s="15">
        <f t="shared" si="47"/>
        <v>1.5E-3</v>
      </c>
    </row>
    <row r="3080" spans="1:3" x14ac:dyDescent="0.25">
      <c r="A3080" s="17">
        <v>41004</v>
      </c>
      <c r="B3080" s="18">
        <v>0.15</v>
      </c>
      <c r="C3080" s="15">
        <f t="shared" si="47"/>
        <v>1.5E-3</v>
      </c>
    </row>
    <row r="3081" spans="1:3" x14ac:dyDescent="0.25">
      <c r="A3081" s="17">
        <v>41005</v>
      </c>
      <c r="B3081" s="18">
        <v>0.12</v>
      </c>
      <c r="C3081" s="15">
        <f t="shared" si="47"/>
        <v>1.1999999999999999E-3</v>
      </c>
    </row>
    <row r="3082" spans="1:3" x14ac:dyDescent="0.25">
      <c r="A3082" s="17">
        <v>41008</v>
      </c>
      <c r="B3082" s="18">
        <v>0.16</v>
      </c>
      <c r="C3082" s="15">
        <f t="shared" si="47"/>
        <v>1.6000000000000001E-3</v>
      </c>
    </row>
    <row r="3083" spans="1:3" x14ac:dyDescent="0.25">
      <c r="A3083" s="17">
        <v>41009</v>
      </c>
      <c r="B3083" s="18">
        <v>0.15</v>
      </c>
      <c r="C3083" s="15">
        <f t="shared" si="47"/>
        <v>1.5E-3</v>
      </c>
    </row>
    <row r="3084" spans="1:3" x14ac:dyDescent="0.25">
      <c r="A3084" s="17">
        <v>41010</v>
      </c>
      <c r="B3084" s="18">
        <v>0.16</v>
      </c>
      <c r="C3084" s="15">
        <f t="shared" si="47"/>
        <v>1.6000000000000001E-3</v>
      </c>
    </row>
    <row r="3085" spans="1:3" x14ac:dyDescent="0.25">
      <c r="A3085" s="17">
        <v>41011</v>
      </c>
      <c r="B3085" s="18">
        <v>0.15</v>
      </c>
      <c r="C3085" s="15">
        <f t="shared" ref="C3085:C3148" si="48">IFERROR(B3085,B3084)/100</f>
        <v>1.5E-3</v>
      </c>
    </row>
    <row r="3086" spans="1:3" x14ac:dyDescent="0.25">
      <c r="A3086" s="17">
        <v>41012</v>
      </c>
      <c r="B3086" s="18">
        <v>0.15</v>
      </c>
      <c r="C3086" s="15">
        <f t="shared" si="48"/>
        <v>1.5E-3</v>
      </c>
    </row>
    <row r="3087" spans="1:3" x14ac:dyDescent="0.25">
      <c r="A3087" s="17">
        <v>41015</v>
      </c>
      <c r="B3087" s="18">
        <v>0.15</v>
      </c>
      <c r="C3087" s="15">
        <f t="shared" si="48"/>
        <v>1.5E-3</v>
      </c>
    </row>
    <row r="3088" spans="1:3" x14ac:dyDescent="0.25">
      <c r="A3088" s="17">
        <v>41016</v>
      </c>
      <c r="B3088" s="18">
        <v>0.16</v>
      </c>
      <c r="C3088" s="15">
        <f t="shared" si="48"/>
        <v>1.6000000000000001E-3</v>
      </c>
    </row>
    <row r="3089" spans="1:3" x14ac:dyDescent="0.25">
      <c r="A3089" s="17">
        <v>41017</v>
      </c>
      <c r="B3089" s="18">
        <v>0.15</v>
      </c>
      <c r="C3089" s="15">
        <f t="shared" si="48"/>
        <v>1.5E-3</v>
      </c>
    </row>
    <row r="3090" spans="1:3" x14ac:dyDescent="0.25">
      <c r="A3090" s="17">
        <v>41018</v>
      </c>
      <c r="B3090" s="18">
        <v>0.13</v>
      </c>
      <c r="C3090" s="15">
        <f t="shared" si="48"/>
        <v>1.2999999999999999E-3</v>
      </c>
    </row>
    <row r="3091" spans="1:3" x14ac:dyDescent="0.25">
      <c r="A3091" s="17">
        <v>41019</v>
      </c>
      <c r="B3091" s="18">
        <v>0.12</v>
      </c>
      <c r="C3091" s="15">
        <f t="shared" si="48"/>
        <v>1.1999999999999999E-3</v>
      </c>
    </row>
    <row r="3092" spans="1:3" x14ac:dyDescent="0.25">
      <c r="A3092" s="17">
        <v>41022</v>
      </c>
      <c r="B3092" s="18">
        <v>0.13</v>
      </c>
      <c r="C3092" s="15">
        <f t="shared" si="48"/>
        <v>1.2999999999999999E-3</v>
      </c>
    </row>
    <row r="3093" spans="1:3" x14ac:dyDescent="0.25">
      <c r="A3093" s="17">
        <v>41023</v>
      </c>
      <c r="B3093" s="18">
        <v>0.14000000000000001</v>
      </c>
      <c r="C3093" s="15">
        <f t="shared" si="48"/>
        <v>1.4000000000000002E-3</v>
      </c>
    </row>
    <row r="3094" spans="1:3" x14ac:dyDescent="0.25">
      <c r="A3094" s="17">
        <v>41024</v>
      </c>
      <c r="B3094" s="18">
        <v>0.15</v>
      </c>
      <c r="C3094" s="15">
        <f t="shared" si="48"/>
        <v>1.5E-3</v>
      </c>
    </row>
    <row r="3095" spans="1:3" x14ac:dyDescent="0.25">
      <c r="A3095" s="17">
        <v>41025</v>
      </c>
      <c r="B3095" s="18">
        <v>0.14000000000000001</v>
      </c>
      <c r="C3095" s="15">
        <f t="shared" si="48"/>
        <v>1.4000000000000002E-3</v>
      </c>
    </row>
    <row r="3096" spans="1:3" x14ac:dyDescent="0.25">
      <c r="A3096" s="17">
        <v>41026</v>
      </c>
      <c r="B3096" s="18">
        <v>0.13</v>
      </c>
      <c r="C3096" s="15">
        <f t="shared" si="48"/>
        <v>1.2999999999999999E-3</v>
      </c>
    </row>
    <row r="3097" spans="1:3" x14ac:dyDescent="0.25">
      <c r="A3097" s="17">
        <v>41029</v>
      </c>
      <c r="B3097" s="18">
        <v>0.16</v>
      </c>
      <c r="C3097" s="15">
        <f t="shared" si="48"/>
        <v>1.6000000000000001E-3</v>
      </c>
    </row>
    <row r="3098" spans="1:3" x14ac:dyDescent="0.25">
      <c r="A3098" s="17">
        <v>41030</v>
      </c>
      <c r="B3098" s="18">
        <v>0.16</v>
      </c>
      <c r="C3098" s="15">
        <f t="shared" si="48"/>
        <v>1.6000000000000001E-3</v>
      </c>
    </row>
    <row r="3099" spans="1:3" x14ac:dyDescent="0.25">
      <c r="A3099" s="17">
        <v>41031</v>
      </c>
      <c r="B3099" s="18">
        <v>0.15</v>
      </c>
      <c r="C3099" s="15">
        <f t="shared" si="48"/>
        <v>1.5E-3</v>
      </c>
    </row>
    <row r="3100" spans="1:3" x14ac:dyDescent="0.25">
      <c r="A3100" s="17">
        <v>41032</v>
      </c>
      <c r="B3100" s="18">
        <v>0.15</v>
      </c>
      <c r="C3100" s="15">
        <f t="shared" si="48"/>
        <v>1.5E-3</v>
      </c>
    </row>
    <row r="3101" spans="1:3" x14ac:dyDescent="0.25">
      <c r="A3101" s="17">
        <v>41033</v>
      </c>
      <c r="B3101" s="18">
        <v>0.16</v>
      </c>
      <c r="C3101" s="15">
        <f t="shared" si="48"/>
        <v>1.6000000000000001E-3</v>
      </c>
    </row>
    <row r="3102" spans="1:3" x14ac:dyDescent="0.25">
      <c r="A3102" s="17">
        <v>41036</v>
      </c>
      <c r="B3102" s="18">
        <v>0.16</v>
      </c>
      <c r="C3102" s="15">
        <f t="shared" si="48"/>
        <v>1.6000000000000001E-3</v>
      </c>
    </row>
    <row r="3103" spans="1:3" x14ac:dyDescent="0.25">
      <c r="A3103" s="17">
        <v>41037</v>
      </c>
      <c r="B3103" s="18">
        <v>0.16</v>
      </c>
      <c r="C3103" s="15">
        <f t="shared" si="48"/>
        <v>1.6000000000000001E-3</v>
      </c>
    </row>
    <row r="3104" spans="1:3" x14ac:dyDescent="0.25">
      <c r="A3104" s="17">
        <v>41038</v>
      </c>
      <c r="B3104" s="18">
        <v>0.15</v>
      </c>
      <c r="C3104" s="15">
        <f t="shared" si="48"/>
        <v>1.5E-3</v>
      </c>
    </row>
    <row r="3105" spans="1:3" x14ac:dyDescent="0.25">
      <c r="A3105" s="17">
        <v>41039</v>
      </c>
      <c r="B3105" s="18">
        <v>0.15</v>
      </c>
      <c r="C3105" s="15">
        <f t="shared" si="48"/>
        <v>1.5E-3</v>
      </c>
    </row>
    <row r="3106" spans="1:3" x14ac:dyDescent="0.25">
      <c r="A3106" s="17">
        <v>41040</v>
      </c>
      <c r="B3106" s="18">
        <v>0.15</v>
      </c>
      <c r="C3106" s="15">
        <f t="shared" si="48"/>
        <v>1.5E-3</v>
      </c>
    </row>
    <row r="3107" spans="1:3" x14ac:dyDescent="0.25">
      <c r="A3107" s="17">
        <v>41043</v>
      </c>
      <c r="B3107" s="18">
        <v>0.16</v>
      </c>
      <c r="C3107" s="15">
        <f t="shared" si="48"/>
        <v>1.6000000000000001E-3</v>
      </c>
    </row>
    <row r="3108" spans="1:3" x14ac:dyDescent="0.25">
      <c r="A3108" s="17">
        <v>41044</v>
      </c>
      <c r="B3108" s="18">
        <v>0.16</v>
      </c>
      <c r="C3108" s="15">
        <f t="shared" si="48"/>
        <v>1.6000000000000001E-3</v>
      </c>
    </row>
    <row r="3109" spans="1:3" x14ac:dyDescent="0.25">
      <c r="A3109" s="17">
        <v>41045</v>
      </c>
      <c r="B3109" s="18">
        <v>0.16</v>
      </c>
      <c r="C3109" s="15">
        <f t="shared" si="48"/>
        <v>1.6000000000000001E-3</v>
      </c>
    </row>
    <row r="3110" spans="1:3" x14ac:dyDescent="0.25">
      <c r="A3110" s="17">
        <v>41046</v>
      </c>
      <c r="B3110" s="18">
        <v>0.16</v>
      </c>
      <c r="C3110" s="15">
        <f t="shared" si="48"/>
        <v>1.6000000000000001E-3</v>
      </c>
    </row>
    <row r="3111" spans="1:3" x14ac:dyDescent="0.25">
      <c r="A3111" s="17">
        <v>41047</v>
      </c>
      <c r="B3111" s="18">
        <v>0.16</v>
      </c>
      <c r="C3111" s="15">
        <f t="shared" si="48"/>
        <v>1.6000000000000001E-3</v>
      </c>
    </row>
    <row r="3112" spans="1:3" x14ac:dyDescent="0.25">
      <c r="A3112" s="17">
        <v>41050</v>
      </c>
      <c r="B3112" s="18">
        <v>0.16</v>
      </c>
      <c r="C3112" s="15">
        <f t="shared" si="48"/>
        <v>1.6000000000000001E-3</v>
      </c>
    </row>
    <row r="3113" spans="1:3" x14ac:dyDescent="0.25">
      <c r="A3113" s="17">
        <v>41051</v>
      </c>
      <c r="B3113" s="18">
        <v>0.16</v>
      </c>
      <c r="C3113" s="15">
        <f t="shared" si="48"/>
        <v>1.6000000000000001E-3</v>
      </c>
    </row>
    <row r="3114" spans="1:3" x14ac:dyDescent="0.25">
      <c r="A3114" s="17">
        <v>41052</v>
      </c>
      <c r="B3114" s="18">
        <v>0.15</v>
      </c>
      <c r="C3114" s="15">
        <f t="shared" si="48"/>
        <v>1.5E-3</v>
      </c>
    </row>
    <row r="3115" spans="1:3" x14ac:dyDescent="0.25">
      <c r="A3115" s="17">
        <v>41053</v>
      </c>
      <c r="B3115" s="18">
        <v>0.15</v>
      </c>
      <c r="C3115" s="15">
        <f t="shared" si="48"/>
        <v>1.5E-3</v>
      </c>
    </row>
    <row r="3116" spans="1:3" x14ac:dyDescent="0.25">
      <c r="A3116" s="17">
        <v>41054</v>
      </c>
      <c r="B3116" s="18">
        <v>0.15</v>
      </c>
      <c r="C3116" s="15">
        <f t="shared" si="48"/>
        <v>1.5E-3</v>
      </c>
    </row>
    <row r="3117" spans="1:3" x14ac:dyDescent="0.25">
      <c r="A3117" s="17">
        <v>41057</v>
      </c>
      <c r="B3117" s="19" t="e">
        <f>NA()</f>
        <v>#N/A</v>
      </c>
      <c r="C3117" s="15">
        <f t="shared" si="48"/>
        <v>1.5E-3</v>
      </c>
    </row>
    <row r="3118" spans="1:3" x14ac:dyDescent="0.25">
      <c r="A3118" s="17">
        <v>41058</v>
      </c>
      <c r="B3118" s="18">
        <v>0.16</v>
      </c>
      <c r="C3118" s="15">
        <f t="shared" si="48"/>
        <v>1.6000000000000001E-3</v>
      </c>
    </row>
    <row r="3119" spans="1:3" x14ac:dyDescent="0.25">
      <c r="A3119" s="17">
        <v>41059</v>
      </c>
      <c r="B3119" s="18">
        <v>0.16</v>
      </c>
      <c r="C3119" s="15">
        <f t="shared" si="48"/>
        <v>1.6000000000000001E-3</v>
      </c>
    </row>
    <row r="3120" spans="1:3" x14ac:dyDescent="0.25">
      <c r="A3120" s="17">
        <v>41060</v>
      </c>
      <c r="B3120" s="18">
        <v>0.16</v>
      </c>
      <c r="C3120" s="15">
        <f t="shared" si="48"/>
        <v>1.6000000000000001E-3</v>
      </c>
    </row>
    <row r="3121" spans="1:3" x14ac:dyDescent="0.25">
      <c r="A3121" s="17">
        <v>41061</v>
      </c>
      <c r="B3121" s="18">
        <v>0.16</v>
      </c>
      <c r="C3121" s="15">
        <f t="shared" si="48"/>
        <v>1.6000000000000001E-3</v>
      </c>
    </row>
    <row r="3122" spans="1:3" x14ac:dyDescent="0.25">
      <c r="A3122" s="17">
        <v>41064</v>
      </c>
      <c r="B3122" s="18">
        <v>0.17</v>
      </c>
      <c r="C3122" s="15">
        <f t="shared" si="48"/>
        <v>1.7000000000000001E-3</v>
      </c>
    </row>
    <row r="3123" spans="1:3" x14ac:dyDescent="0.25">
      <c r="A3123" s="17">
        <v>41065</v>
      </c>
      <c r="B3123" s="18">
        <v>0.17</v>
      </c>
      <c r="C3123" s="15">
        <f t="shared" si="48"/>
        <v>1.7000000000000001E-3</v>
      </c>
    </row>
    <row r="3124" spans="1:3" x14ac:dyDescent="0.25">
      <c r="A3124" s="17">
        <v>41066</v>
      </c>
      <c r="B3124" s="18">
        <v>0.16</v>
      </c>
      <c r="C3124" s="15">
        <f t="shared" si="48"/>
        <v>1.6000000000000001E-3</v>
      </c>
    </row>
    <row r="3125" spans="1:3" x14ac:dyDescent="0.25">
      <c r="A3125" s="17">
        <v>41067</v>
      </c>
      <c r="B3125" s="18">
        <v>0.16</v>
      </c>
      <c r="C3125" s="15">
        <f t="shared" si="48"/>
        <v>1.6000000000000001E-3</v>
      </c>
    </row>
    <row r="3126" spans="1:3" x14ac:dyDescent="0.25">
      <c r="A3126" s="17">
        <v>41068</v>
      </c>
      <c r="B3126" s="18">
        <v>0.17</v>
      </c>
      <c r="C3126" s="15">
        <f t="shared" si="48"/>
        <v>1.7000000000000001E-3</v>
      </c>
    </row>
    <row r="3127" spans="1:3" x14ac:dyDescent="0.25">
      <c r="A3127" s="17">
        <v>41071</v>
      </c>
      <c r="B3127" s="18">
        <v>0.17</v>
      </c>
      <c r="C3127" s="15">
        <f t="shared" si="48"/>
        <v>1.7000000000000001E-3</v>
      </c>
    </row>
    <row r="3128" spans="1:3" x14ac:dyDescent="0.25">
      <c r="A3128" s="17">
        <v>41072</v>
      </c>
      <c r="B3128" s="18">
        <v>0.16</v>
      </c>
      <c r="C3128" s="15">
        <f t="shared" si="48"/>
        <v>1.6000000000000001E-3</v>
      </c>
    </row>
    <row r="3129" spans="1:3" x14ac:dyDescent="0.25">
      <c r="A3129" s="17">
        <v>41073</v>
      </c>
      <c r="B3129" s="18">
        <v>0.17</v>
      </c>
      <c r="C3129" s="15">
        <f t="shared" si="48"/>
        <v>1.7000000000000001E-3</v>
      </c>
    </row>
    <row r="3130" spans="1:3" x14ac:dyDescent="0.25">
      <c r="A3130" s="17">
        <v>41074</v>
      </c>
      <c r="B3130" s="18">
        <v>0.17</v>
      </c>
      <c r="C3130" s="15">
        <f t="shared" si="48"/>
        <v>1.7000000000000001E-3</v>
      </c>
    </row>
    <row r="3131" spans="1:3" x14ac:dyDescent="0.25">
      <c r="A3131" s="17">
        <v>41075</v>
      </c>
      <c r="B3131" s="18">
        <v>0.18</v>
      </c>
      <c r="C3131" s="15">
        <f t="shared" si="48"/>
        <v>1.8E-3</v>
      </c>
    </row>
    <row r="3132" spans="1:3" x14ac:dyDescent="0.25">
      <c r="A3132" s="17">
        <v>41078</v>
      </c>
      <c r="B3132" s="18">
        <v>0.17</v>
      </c>
      <c r="C3132" s="15">
        <f t="shared" si="48"/>
        <v>1.7000000000000001E-3</v>
      </c>
    </row>
    <row r="3133" spans="1:3" x14ac:dyDescent="0.25">
      <c r="A3133" s="17">
        <v>41079</v>
      </c>
      <c r="B3133" s="18">
        <v>0.17</v>
      </c>
      <c r="C3133" s="15">
        <f t="shared" si="48"/>
        <v>1.7000000000000001E-3</v>
      </c>
    </row>
    <row r="3134" spans="1:3" x14ac:dyDescent="0.25">
      <c r="A3134" s="17">
        <v>41080</v>
      </c>
      <c r="B3134" s="18">
        <v>0.16</v>
      </c>
      <c r="C3134" s="15">
        <f t="shared" si="48"/>
        <v>1.6000000000000001E-3</v>
      </c>
    </row>
    <row r="3135" spans="1:3" x14ac:dyDescent="0.25">
      <c r="A3135" s="17">
        <v>41081</v>
      </c>
      <c r="B3135" s="18">
        <v>0.17</v>
      </c>
      <c r="C3135" s="15">
        <f t="shared" si="48"/>
        <v>1.7000000000000001E-3</v>
      </c>
    </row>
    <row r="3136" spans="1:3" x14ac:dyDescent="0.25">
      <c r="A3136" s="17">
        <v>41082</v>
      </c>
      <c r="B3136" s="18">
        <v>0.17</v>
      </c>
      <c r="C3136" s="15">
        <f t="shared" si="48"/>
        <v>1.7000000000000001E-3</v>
      </c>
    </row>
    <row r="3137" spans="1:3" x14ac:dyDescent="0.25">
      <c r="A3137" s="17">
        <v>41085</v>
      </c>
      <c r="B3137" s="18">
        <v>0.17</v>
      </c>
      <c r="C3137" s="15">
        <f t="shared" si="48"/>
        <v>1.7000000000000001E-3</v>
      </c>
    </row>
    <row r="3138" spans="1:3" x14ac:dyDescent="0.25">
      <c r="A3138" s="17">
        <v>41086</v>
      </c>
      <c r="B3138" s="18">
        <v>0.16</v>
      </c>
      <c r="C3138" s="15">
        <f t="shared" si="48"/>
        <v>1.6000000000000001E-3</v>
      </c>
    </row>
    <row r="3139" spans="1:3" x14ac:dyDescent="0.25">
      <c r="A3139" s="17">
        <v>41087</v>
      </c>
      <c r="B3139" s="18">
        <v>0.15</v>
      </c>
      <c r="C3139" s="15">
        <f t="shared" si="48"/>
        <v>1.5E-3</v>
      </c>
    </row>
    <row r="3140" spans="1:3" x14ac:dyDescent="0.25">
      <c r="A3140" s="17">
        <v>41088</v>
      </c>
      <c r="B3140" s="18">
        <v>0.15</v>
      </c>
      <c r="C3140" s="15">
        <f t="shared" si="48"/>
        <v>1.5E-3</v>
      </c>
    </row>
    <row r="3141" spans="1:3" x14ac:dyDescent="0.25">
      <c r="A3141" s="17">
        <v>41089</v>
      </c>
      <c r="B3141" s="18">
        <v>0.09</v>
      </c>
      <c r="C3141" s="15">
        <f t="shared" si="48"/>
        <v>8.9999999999999998E-4</v>
      </c>
    </row>
    <row r="3142" spans="1:3" x14ac:dyDescent="0.25">
      <c r="A3142" s="17">
        <v>41092</v>
      </c>
      <c r="B3142" s="18">
        <v>0.18</v>
      </c>
      <c r="C3142" s="15">
        <f t="shared" si="48"/>
        <v>1.8E-3</v>
      </c>
    </row>
    <row r="3143" spans="1:3" x14ac:dyDescent="0.25">
      <c r="A3143" s="17">
        <v>41093</v>
      </c>
      <c r="B3143" s="18">
        <v>0.17</v>
      </c>
      <c r="C3143" s="15">
        <f t="shared" si="48"/>
        <v>1.7000000000000001E-3</v>
      </c>
    </row>
    <row r="3144" spans="1:3" x14ac:dyDescent="0.25">
      <c r="A3144" s="17">
        <v>41094</v>
      </c>
      <c r="B3144" s="19" t="e">
        <f>NA()</f>
        <v>#N/A</v>
      </c>
      <c r="C3144" s="15">
        <f t="shared" si="48"/>
        <v>1.7000000000000001E-3</v>
      </c>
    </row>
    <row r="3145" spans="1:3" x14ac:dyDescent="0.25">
      <c r="A3145" s="17">
        <v>41095</v>
      </c>
      <c r="B3145" s="18">
        <v>0.17</v>
      </c>
      <c r="C3145" s="15">
        <f t="shared" si="48"/>
        <v>1.7000000000000001E-3</v>
      </c>
    </row>
    <row r="3146" spans="1:3" x14ac:dyDescent="0.25">
      <c r="A3146" s="17">
        <v>41096</v>
      </c>
      <c r="B3146" s="18">
        <v>0.17</v>
      </c>
      <c r="C3146" s="15">
        <f t="shared" si="48"/>
        <v>1.7000000000000001E-3</v>
      </c>
    </row>
    <row r="3147" spans="1:3" x14ac:dyDescent="0.25">
      <c r="A3147" s="17">
        <v>41099</v>
      </c>
      <c r="B3147" s="18">
        <v>0.17</v>
      </c>
      <c r="C3147" s="15">
        <f t="shared" si="48"/>
        <v>1.7000000000000001E-3</v>
      </c>
    </row>
    <row r="3148" spans="1:3" x14ac:dyDescent="0.25">
      <c r="A3148" s="17">
        <v>41100</v>
      </c>
      <c r="B3148" s="18">
        <v>0.17</v>
      </c>
      <c r="C3148" s="15">
        <f t="shared" si="48"/>
        <v>1.7000000000000001E-3</v>
      </c>
    </row>
    <row r="3149" spans="1:3" x14ac:dyDescent="0.25">
      <c r="A3149" s="17">
        <v>41101</v>
      </c>
      <c r="B3149" s="18">
        <v>0.17</v>
      </c>
      <c r="C3149" s="15">
        <f t="shared" ref="C3149:C3212" si="49">IFERROR(B3149,B3148)/100</f>
        <v>1.7000000000000001E-3</v>
      </c>
    </row>
    <row r="3150" spans="1:3" x14ac:dyDescent="0.25">
      <c r="A3150" s="17">
        <v>41102</v>
      </c>
      <c r="B3150" s="18">
        <v>0.18</v>
      </c>
      <c r="C3150" s="15">
        <f t="shared" si="49"/>
        <v>1.8E-3</v>
      </c>
    </row>
    <row r="3151" spans="1:3" x14ac:dyDescent="0.25">
      <c r="A3151" s="17">
        <v>41103</v>
      </c>
      <c r="B3151" s="18">
        <v>0.19</v>
      </c>
      <c r="C3151" s="15">
        <f t="shared" si="49"/>
        <v>1.9E-3</v>
      </c>
    </row>
    <row r="3152" spans="1:3" x14ac:dyDescent="0.25">
      <c r="A3152" s="17">
        <v>41106</v>
      </c>
      <c r="B3152" s="18">
        <v>0.18</v>
      </c>
      <c r="C3152" s="15">
        <f t="shared" si="49"/>
        <v>1.8E-3</v>
      </c>
    </row>
    <row r="3153" spans="1:3" x14ac:dyDescent="0.25">
      <c r="A3153" s="17">
        <v>41107</v>
      </c>
      <c r="B3153" s="18">
        <v>0.17</v>
      </c>
      <c r="C3153" s="15">
        <f t="shared" si="49"/>
        <v>1.7000000000000001E-3</v>
      </c>
    </row>
    <row r="3154" spans="1:3" x14ac:dyDescent="0.25">
      <c r="A3154" s="17">
        <v>41108</v>
      </c>
      <c r="B3154" s="18">
        <v>0.16</v>
      </c>
      <c r="C3154" s="15">
        <f t="shared" si="49"/>
        <v>1.6000000000000001E-3</v>
      </c>
    </row>
    <row r="3155" spans="1:3" x14ac:dyDescent="0.25">
      <c r="A3155" s="17">
        <v>41109</v>
      </c>
      <c r="B3155" s="18">
        <v>0.13</v>
      </c>
      <c r="C3155" s="15">
        <f t="shared" si="49"/>
        <v>1.2999999999999999E-3</v>
      </c>
    </row>
    <row r="3156" spans="1:3" x14ac:dyDescent="0.25">
      <c r="A3156" s="17">
        <v>41110</v>
      </c>
      <c r="B3156" s="18">
        <v>0.13</v>
      </c>
      <c r="C3156" s="15">
        <f t="shared" si="49"/>
        <v>1.2999999999999999E-3</v>
      </c>
    </row>
    <row r="3157" spans="1:3" x14ac:dyDescent="0.25">
      <c r="A3157" s="17">
        <v>41113</v>
      </c>
      <c r="B3157" s="18">
        <v>0.14000000000000001</v>
      </c>
      <c r="C3157" s="15">
        <f t="shared" si="49"/>
        <v>1.4000000000000002E-3</v>
      </c>
    </row>
    <row r="3158" spans="1:3" x14ac:dyDescent="0.25">
      <c r="A3158" s="17">
        <v>41114</v>
      </c>
      <c r="B3158" s="18">
        <v>0.15</v>
      </c>
      <c r="C3158" s="15">
        <f t="shared" si="49"/>
        <v>1.5E-3</v>
      </c>
    </row>
    <row r="3159" spans="1:3" x14ac:dyDescent="0.25">
      <c r="A3159" s="17">
        <v>41115</v>
      </c>
      <c r="B3159" s="18">
        <v>0.15</v>
      </c>
      <c r="C3159" s="15">
        <f t="shared" si="49"/>
        <v>1.5E-3</v>
      </c>
    </row>
    <row r="3160" spans="1:3" x14ac:dyDescent="0.25">
      <c r="A3160" s="17">
        <v>41116</v>
      </c>
      <c r="B3160" s="18">
        <v>0.14000000000000001</v>
      </c>
      <c r="C3160" s="15">
        <f t="shared" si="49"/>
        <v>1.4000000000000002E-3</v>
      </c>
    </row>
    <row r="3161" spans="1:3" x14ac:dyDescent="0.25">
      <c r="A3161" s="17">
        <v>41117</v>
      </c>
      <c r="B3161" s="18">
        <v>0.14000000000000001</v>
      </c>
      <c r="C3161" s="15">
        <f t="shared" si="49"/>
        <v>1.4000000000000002E-3</v>
      </c>
    </row>
    <row r="3162" spans="1:3" x14ac:dyDescent="0.25">
      <c r="A3162" s="17">
        <v>41120</v>
      </c>
      <c r="B3162" s="18">
        <v>0.14000000000000001</v>
      </c>
      <c r="C3162" s="15">
        <f t="shared" si="49"/>
        <v>1.4000000000000002E-3</v>
      </c>
    </row>
    <row r="3163" spans="1:3" x14ac:dyDescent="0.25">
      <c r="A3163" s="17">
        <v>41121</v>
      </c>
      <c r="B3163" s="18">
        <v>0.13</v>
      </c>
      <c r="C3163" s="15">
        <f t="shared" si="49"/>
        <v>1.2999999999999999E-3</v>
      </c>
    </row>
    <row r="3164" spans="1:3" x14ac:dyDescent="0.25">
      <c r="A3164" s="17">
        <v>41122</v>
      </c>
      <c r="B3164" s="18">
        <v>0.14000000000000001</v>
      </c>
      <c r="C3164" s="15">
        <f t="shared" si="49"/>
        <v>1.4000000000000002E-3</v>
      </c>
    </row>
    <row r="3165" spans="1:3" x14ac:dyDescent="0.25">
      <c r="A3165" s="17">
        <v>41123</v>
      </c>
      <c r="B3165" s="18">
        <v>0.14000000000000001</v>
      </c>
      <c r="C3165" s="15">
        <f t="shared" si="49"/>
        <v>1.4000000000000002E-3</v>
      </c>
    </row>
    <row r="3166" spans="1:3" x14ac:dyDescent="0.25">
      <c r="A3166" s="17">
        <v>41124</v>
      </c>
      <c r="B3166" s="18">
        <v>0.14000000000000001</v>
      </c>
      <c r="C3166" s="15">
        <f t="shared" si="49"/>
        <v>1.4000000000000002E-3</v>
      </c>
    </row>
    <row r="3167" spans="1:3" x14ac:dyDescent="0.25">
      <c r="A3167" s="17">
        <v>41127</v>
      </c>
      <c r="B3167" s="18">
        <v>0.14000000000000001</v>
      </c>
      <c r="C3167" s="15">
        <f t="shared" si="49"/>
        <v>1.4000000000000002E-3</v>
      </c>
    </row>
    <row r="3168" spans="1:3" x14ac:dyDescent="0.25">
      <c r="A3168" s="17">
        <v>41128</v>
      </c>
      <c r="B3168" s="18">
        <v>0.13</v>
      </c>
      <c r="C3168" s="15">
        <f t="shared" si="49"/>
        <v>1.2999999999999999E-3</v>
      </c>
    </row>
    <row r="3169" spans="1:3" x14ac:dyDescent="0.25">
      <c r="A3169" s="17">
        <v>41129</v>
      </c>
      <c r="B3169" s="18">
        <v>0.13</v>
      </c>
      <c r="C3169" s="15">
        <f t="shared" si="49"/>
        <v>1.2999999999999999E-3</v>
      </c>
    </row>
    <row r="3170" spans="1:3" x14ac:dyDescent="0.25">
      <c r="A3170" s="17">
        <v>41130</v>
      </c>
      <c r="B3170" s="18">
        <v>0.13</v>
      </c>
      <c r="C3170" s="15">
        <f t="shared" si="49"/>
        <v>1.2999999999999999E-3</v>
      </c>
    </row>
    <row r="3171" spans="1:3" x14ac:dyDescent="0.25">
      <c r="A3171" s="17">
        <v>41131</v>
      </c>
      <c r="B3171" s="18">
        <v>0.13</v>
      </c>
      <c r="C3171" s="15">
        <f t="shared" si="49"/>
        <v>1.2999999999999999E-3</v>
      </c>
    </row>
    <row r="3172" spans="1:3" x14ac:dyDescent="0.25">
      <c r="A3172" s="17">
        <v>41134</v>
      </c>
      <c r="B3172" s="18">
        <v>0.13</v>
      </c>
      <c r="C3172" s="15">
        <f t="shared" si="49"/>
        <v>1.2999999999999999E-3</v>
      </c>
    </row>
    <row r="3173" spans="1:3" x14ac:dyDescent="0.25">
      <c r="A3173" s="17">
        <v>41135</v>
      </c>
      <c r="B3173" s="18">
        <v>0.13</v>
      </c>
      <c r="C3173" s="15">
        <f t="shared" si="49"/>
        <v>1.2999999999999999E-3</v>
      </c>
    </row>
    <row r="3174" spans="1:3" x14ac:dyDescent="0.25">
      <c r="A3174" s="17">
        <v>41136</v>
      </c>
      <c r="B3174" s="18">
        <v>0.13</v>
      </c>
      <c r="C3174" s="15">
        <f t="shared" si="49"/>
        <v>1.2999999999999999E-3</v>
      </c>
    </row>
    <row r="3175" spans="1:3" x14ac:dyDescent="0.25">
      <c r="A3175" s="17">
        <v>41137</v>
      </c>
      <c r="B3175" s="18">
        <v>0.13</v>
      </c>
      <c r="C3175" s="15">
        <f t="shared" si="49"/>
        <v>1.2999999999999999E-3</v>
      </c>
    </row>
    <row r="3176" spans="1:3" x14ac:dyDescent="0.25">
      <c r="A3176" s="17">
        <v>41138</v>
      </c>
      <c r="B3176" s="18">
        <v>0.13</v>
      </c>
      <c r="C3176" s="15">
        <f t="shared" si="49"/>
        <v>1.2999999999999999E-3</v>
      </c>
    </row>
    <row r="3177" spans="1:3" x14ac:dyDescent="0.25">
      <c r="A3177" s="17">
        <v>41141</v>
      </c>
      <c r="B3177" s="18">
        <v>0.13</v>
      </c>
      <c r="C3177" s="15">
        <f t="shared" si="49"/>
        <v>1.2999999999999999E-3</v>
      </c>
    </row>
    <row r="3178" spans="1:3" x14ac:dyDescent="0.25">
      <c r="A3178" s="17">
        <v>41142</v>
      </c>
      <c r="B3178" s="18">
        <v>0.13</v>
      </c>
      <c r="C3178" s="15">
        <f t="shared" si="49"/>
        <v>1.2999999999999999E-3</v>
      </c>
    </row>
    <row r="3179" spans="1:3" x14ac:dyDescent="0.25">
      <c r="A3179" s="17">
        <v>41143</v>
      </c>
      <c r="B3179" s="18">
        <v>0.13</v>
      </c>
      <c r="C3179" s="15">
        <f t="shared" si="49"/>
        <v>1.2999999999999999E-3</v>
      </c>
    </row>
    <row r="3180" spans="1:3" x14ac:dyDescent="0.25">
      <c r="A3180" s="17">
        <v>41144</v>
      </c>
      <c r="B3180" s="18">
        <v>0.13</v>
      </c>
      <c r="C3180" s="15">
        <f t="shared" si="49"/>
        <v>1.2999999999999999E-3</v>
      </c>
    </row>
    <row r="3181" spans="1:3" x14ac:dyDescent="0.25">
      <c r="A3181" s="17">
        <v>41145</v>
      </c>
      <c r="B3181" s="18">
        <v>0.13</v>
      </c>
      <c r="C3181" s="15">
        <f t="shared" si="49"/>
        <v>1.2999999999999999E-3</v>
      </c>
    </row>
    <row r="3182" spans="1:3" x14ac:dyDescent="0.25">
      <c r="A3182" s="17">
        <v>41148</v>
      </c>
      <c r="B3182" s="18">
        <v>0.13</v>
      </c>
      <c r="C3182" s="15">
        <f t="shared" si="49"/>
        <v>1.2999999999999999E-3</v>
      </c>
    </row>
    <row r="3183" spans="1:3" x14ac:dyDescent="0.25">
      <c r="A3183" s="17">
        <v>41149</v>
      </c>
      <c r="B3183" s="18">
        <v>0.13</v>
      </c>
      <c r="C3183" s="15">
        <f t="shared" si="49"/>
        <v>1.2999999999999999E-3</v>
      </c>
    </row>
    <row r="3184" spans="1:3" x14ac:dyDescent="0.25">
      <c r="A3184" s="17">
        <v>41150</v>
      </c>
      <c r="B3184" s="18">
        <v>0.13</v>
      </c>
      <c r="C3184" s="15">
        <f t="shared" si="49"/>
        <v>1.2999999999999999E-3</v>
      </c>
    </row>
    <row r="3185" spans="1:3" x14ac:dyDescent="0.25">
      <c r="A3185" s="17">
        <v>41151</v>
      </c>
      <c r="B3185" s="18">
        <v>0.14000000000000001</v>
      </c>
      <c r="C3185" s="15">
        <f t="shared" si="49"/>
        <v>1.4000000000000002E-3</v>
      </c>
    </row>
    <row r="3186" spans="1:3" x14ac:dyDescent="0.25">
      <c r="A3186" s="17">
        <v>41152</v>
      </c>
      <c r="B3186" s="18">
        <v>0.13</v>
      </c>
      <c r="C3186" s="15">
        <f t="shared" si="49"/>
        <v>1.2999999999999999E-3</v>
      </c>
    </row>
    <row r="3187" spans="1:3" x14ac:dyDescent="0.25">
      <c r="A3187" s="17">
        <v>41155</v>
      </c>
      <c r="B3187" s="19" t="e">
        <f>NA()</f>
        <v>#N/A</v>
      </c>
      <c r="C3187" s="15">
        <f t="shared" si="49"/>
        <v>1.2999999999999999E-3</v>
      </c>
    </row>
    <row r="3188" spans="1:3" x14ac:dyDescent="0.25">
      <c r="A3188" s="17">
        <v>41156</v>
      </c>
      <c r="B3188" s="18">
        <v>0.14000000000000001</v>
      </c>
      <c r="C3188" s="15">
        <f t="shared" si="49"/>
        <v>1.4000000000000002E-3</v>
      </c>
    </row>
    <row r="3189" spans="1:3" x14ac:dyDescent="0.25">
      <c r="A3189" s="17">
        <v>41157</v>
      </c>
      <c r="B3189" s="18">
        <v>0.16</v>
      </c>
      <c r="C3189" s="15">
        <f t="shared" si="49"/>
        <v>1.6000000000000001E-3</v>
      </c>
    </row>
    <row r="3190" spans="1:3" x14ac:dyDescent="0.25">
      <c r="A3190" s="17">
        <v>41158</v>
      </c>
      <c r="B3190" s="18">
        <v>0.16</v>
      </c>
      <c r="C3190" s="15">
        <f t="shared" si="49"/>
        <v>1.6000000000000001E-3</v>
      </c>
    </row>
    <row r="3191" spans="1:3" x14ac:dyDescent="0.25">
      <c r="A3191" s="17">
        <v>41159</v>
      </c>
      <c r="B3191" s="18">
        <v>0.15</v>
      </c>
      <c r="C3191" s="15">
        <f t="shared" si="49"/>
        <v>1.5E-3</v>
      </c>
    </row>
    <row r="3192" spans="1:3" x14ac:dyDescent="0.25">
      <c r="A3192" s="17">
        <v>41162</v>
      </c>
      <c r="B3192" s="18">
        <v>0.15</v>
      </c>
      <c r="C3192" s="15">
        <f t="shared" si="49"/>
        <v>1.5E-3</v>
      </c>
    </row>
    <row r="3193" spans="1:3" x14ac:dyDescent="0.25">
      <c r="A3193" s="17">
        <v>41163</v>
      </c>
      <c r="B3193" s="18">
        <v>0.15</v>
      </c>
      <c r="C3193" s="15">
        <f t="shared" si="49"/>
        <v>1.5E-3</v>
      </c>
    </row>
    <row r="3194" spans="1:3" x14ac:dyDescent="0.25">
      <c r="A3194" s="17">
        <v>41164</v>
      </c>
      <c r="B3194" s="18">
        <v>0.15</v>
      </c>
      <c r="C3194" s="15">
        <f t="shared" si="49"/>
        <v>1.5E-3</v>
      </c>
    </row>
    <row r="3195" spans="1:3" x14ac:dyDescent="0.25">
      <c r="A3195" s="17">
        <v>41165</v>
      </c>
      <c r="B3195" s="18">
        <v>0.15</v>
      </c>
      <c r="C3195" s="15">
        <f t="shared" si="49"/>
        <v>1.5E-3</v>
      </c>
    </row>
    <row r="3196" spans="1:3" x14ac:dyDescent="0.25">
      <c r="A3196" s="17">
        <v>41166</v>
      </c>
      <c r="B3196" s="18">
        <v>0.16</v>
      </c>
      <c r="C3196" s="15">
        <f t="shared" si="49"/>
        <v>1.6000000000000001E-3</v>
      </c>
    </row>
    <row r="3197" spans="1:3" x14ac:dyDescent="0.25">
      <c r="A3197" s="17">
        <v>41169</v>
      </c>
      <c r="B3197" s="18">
        <v>0.16</v>
      </c>
      <c r="C3197" s="15">
        <f t="shared" si="49"/>
        <v>1.6000000000000001E-3</v>
      </c>
    </row>
    <row r="3198" spans="1:3" x14ac:dyDescent="0.25">
      <c r="A3198" s="17">
        <v>41170</v>
      </c>
      <c r="B3198" s="18">
        <v>0.16</v>
      </c>
      <c r="C3198" s="15">
        <f t="shared" si="49"/>
        <v>1.6000000000000001E-3</v>
      </c>
    </row>
    <row r="3199" spans="1:3" x14ac:dyDescent="0.25">
      <c r="A3199" s="17">
        <v>41171</v>
      </c>
      <c r="B3199" s="18">
        <v>0.15</v>
      </c>
      <c r="C3199" s="15">
        <f t="shared" si="49"/>
        <v>1.5E-3</v>
      </c>
    </row>
    <row r="3200" spans="1:3" x14ac:dyDescent="0.25">
      <c r="A3200" s="17">
        <v>41172</v>
      </c>
      <c r="B3200" s="18">
        <v>0.16</v>
      </c>
      <c r="C3200" s="15">
        <f t="shared" si="49"/>
        <v>1.6000000000000001E-3</v>
      </c>
    </row>
    <row r="3201" spans="1:3" x14ac:dyDescent="0.25">
      <c r="A3201" s="17">
        <v>41173</v>
      </c>
      <c r="B3201" s="18">
        <v>0.15</v>
      </c>
      <c r="C3201" s="15">
        <f t="shared" si="49"/>
        <v>1.5E-3</v>
      </c>
    </row>
    <row r="3202" spans="1:3" x14ac:dyDescent="0.25">
      <c r="A3202" s="17">
        <v>41176</v>
      </c>
      <c r="B3202" s="18">
        <v>0.16</v>
      </c>
      <c r="C3202" s="15">
        <f t="shared" si="49"/>
        <v>1.6000000000000001E-3</v>
      </c>
    </row>
    <row r="3203" spans="1:3" x14ac:dyDescent="0.25">
      <c r="A3203" s="17">
        <v>41177</v>
      </c>
      <c r="B3203" s="18">
        <v>0.15</v>
      </c>
      <c r="C3203" s="15">
        <f t="shared" si="49"/>
        <v>1.5E-3</v>
      </c>
    </row>
    <row r="3204" spans="1:3" x14ac:dyDescent="0.25">
      <c r="A3204" s="17">
        <v>41178</v>
      </c>
      <c r="B3204" s="18">
        <v>0.15</v>
      </c>
      <c r="C3204" s="15">
        <f t="shared" si="49"/>
        <v>1.5E-3</v>
      </c>
    </row>
    <row r="3205" spans="1:3" x14ac:dyDescent="0.25">
      <c r="A3205" s="17">
        <v>41179</v>
      </c>
      <c r="B3205" s="18">
        <v>0.14000000000000001</v>
      </c>
      <c r="C3205" s="15">
        <f t="shared" si="49"/>
        <v>1.4000000000000002E-3</v>
      </c>
    </row>
    <row r="3206" spans="1:3" x14ac:dyDescent="0.25">
      <c r="A3206" s="17">
        <v>41180</v>
      </c>
      <c r="B3206" s="18">
        <v>0.09</v>
      </c>
      <c r="C3206" s="15">
        <f t="shared" si="49"/>
        <v>8.9999999999999998E-4</v>
      </c>
    </row>
    <row r="3207" spans="1:3" x14ac:dyDescent="0.25">
      <c r="A3207" s="17">
        <v>41183</v>
      </c>
      <c r="B3207" s="18">
        <v>0.15</v>
      </c>
      <c r="C3207" s="15">
        <f t="shared" si="49"/>
        <v>1.5E-3</v>
      </c>
    </row>
    <row r="3208" spans="1:3" x14ac:dyDescent="0.25">
      <c r="A3208" s="17">
        <v>41184</v>
      </c>
      <c r="B3208" s="18">
        <v>0.16</v>
      </c>
      <c r="C3208" s="15">
        <f t="shared" si="49"/>
        <v>1.6000000000000001E-3</v>
      </c>
    </row>
    <row r="3209" spans="1:3" x14ac:dyDescent="0.25">
      <c r="A3209" s="17">
        <v>41185</v>
      </c>
      <c r="B3209" s="18">
        <v>0.16</v>
      </c>
      <c r="C3209" s="15">
        <f t="shared" si="49"/>
        <v>1.6000000000000001E-3</v>
      </c>
    </row>
    <row r="3210" spans="1:3" x14ac:dyDescent="0.25">
      <c r="A3210" s="17">
        <v>41186</v>
      </c>
      <c r="B3210" s="18">
        <v>0.15</v>
      </c>
      <c r="C3210" s="15">
        <f t="shared" si="49"/>
        <v>1.5E-3</v>
      </c>
    </row>
    <row r="3211" spans="1:3" x14ac:dyDescent="0.25">
      <c r="A3211" s="17">
        <v>41187</v>
      </c>
      <c r="B3211" s="18">
        <v>0.15</v>
      </c>
      <c r="C3211" s="15">
        <f t="shared" si="49"/>
        <v>1.5E-3</v>
      </c>
    </row>
    <row r="3212" spans="1:3" x14ac:dyDescent="0.25">
      <c r="A3212" s="17">
        <v>41190</v>
      </c>
      <c r="B3212" s="19" t="e">
        <f>NA()</f>
        <v>#N/A</v>
      </c>
      <c r="C3212" s="15">
        <f t="shared" si="49"/>
        <v>1.5E-3</v>
      </c>
    </row>
    <row r="3213" spans="1:3" x14ac:dyDescent="0.25">
      <c r="A3213" s="17">
        <v>41191</v>
      </c>
      <c r="B3213" s="18">
        <v>0.16</v>
      </c>
      <c r="C3213" s="15">
        <f t="shared" ref="C3213:C3276" si="50">IFERROR(B3213,B3212)/100</f>
        <v>1.6000000000000001E-3</v>
      </c>
    </row>
    <row r="3214" spans="1:3" x14ac:dyDescent="0.25">
      <c r="A3214" s="17">
        <v>41192</v>
      </c>
      <c r="B3214" s="18">
        <v>0.16</v>
      </c>
      <c r="C3214" s="15">
        <f t="shared" si="50"/>
        <v>1.6000000000000001E-3</v>
      </c>
    </row>
    <row r="3215" spans="1:3" x14ac:dyDescent="0.25">
      <c r="A3215" s="17">
        <v>41193</v>
      </c>
      <c r="B3215" s="18">
        <v>0.16</v>
      </c>
      <c r="C3215" s="15">
        <f t="shared" si="50"/>
        <v>1.6000000000000001E-3</v>
      </c>
    </row>
    <row r="3216" spans="1:3" x14ac:dyDescent="0.25">
      <c r="A3216" s="17">
        <v>41194</v>
      </c>
      <c r="B3216" s="18">
        <v>0.16</v>
      </c>
      <c r="C3216" s="15">
        <f t="shared" si="50"/>
        <v>1.6000000000000001E-3</v>
      </c>
    </row>
    <row r="3217" spans="1:3" x14ac:dyDescent="0.25">
      <c r="A3217" s="17">
        <v>41197</v>
      </c>
      <c r="B3217" s="18">
        <v>0.16</v>
      </c>
      <c r="C3217" s="15">
        <f t="shared" si="50"/>
        <v>1.6000000000000001E-3</v>
      </c>
    </row>
    <row r="3218" spans="1:3" x14ac:dyDescent="0.25">
      <c r="A3218" s="17">
        <v>41198</v>
      </c>
      <c r="B3218" s="18">
        <v>0.16</v>
      </c>
      <c r="C3218" s="15">
        <f t="shared" si="50"/>
        <v>1.6000000000000001E-3</v>
      </c>
    </row>
    <row r="3219" spans="1:3" x14ac:dyDescent="0.25">
      <c r="A3219" s="17">
        <v>41199</v>
      </c>
      <c r="B3219" s="18">
        <v>0.15</v>
      </c>
      <c r="C3219" s="15">
        <f t="shared" si="50"/>
        <v>1.5E-3</v>
      </c>
    </row>
    <row r="3220" spans="1:3" x14ac:dyDescent="0.25">
      <c r="A3220" s="17">
        <v>41200</v>
      </c>
      <c r="B3220" s="18">
        <v>0.15</v>
      </c>
      <c r="C3220" s="15">
        <f t="shared" si="50"/>
        <v>1.5E-3</v>
      </c>
    </row>
    <row r="3221" spans="1:3" x14ac:dyDescent="0.25">
      <c r="A3221" s="17">
        <v>41201</v>
      </c>
      <c r="B3221" s="18">
        <v>0.16</v>
      </c>
      <c r="C3221" s="15">
        <f t="shared" si="50"/>
        <v>1.6000000000000001E-3</v>
      </c>
    </row>
    <row r="3222" spans="1:3" x14ac:dyDescent="0.25">
      <c r="A3222" s="17">
        <v>41204</v>
      </c>
      <c r="B3222" s="18">
        <v>0.15</v>
      </c>
      <c r="C3222" s="15">
        <f t="shared" si="50"/>
        <v>1.5E-3</v>
      </c>
    </row>
    <row r="3223" spans="1:3" x14ac:dyDescent="0.25">
      <c r="A3223" s="17">
        <v>41205</v>
      </c>
      <c r="B3223" s="18">
        <v>0.15</v>
      </c>
      <c r="C3223" s="15">
        <f t="shared" si="50"/>
        <v>1.5E-3</v>
      </c>
    </row>
    <row r="3224" spans="1:3" x14ac:dyDescent="0.25">
      <c r="A3224" s="17">
        <v>41206</v>
      </c>
      <c r="B3224" s="18">
        <v>0.17</v>
      </c>
      <c r="C3224" s="15">
        <f t="shared" si="50"/>
        <v>1.7000000000000001E-3</v>
      </c>
    </row>
    <row r="3225" spans="1:3" x14ac:dyDescent="0.25">
      <c r="A3225" s="17">
        <v>41207</v>
      </c>
      <c r="B3225" s="18">
        <v>0.16</v>
      </c>
      <c r="C3225" s="15">
        <f t="shared" si="50"/>
        <v>1.6000000000000001E-3</v>
      </c>
    </row>
    <row r="3226" spans="1:3" x14ac:dyDescent="0.25">
      <c r="A3226" s="17">
        <v>41208</v>
      </c>
      <c r="B3226" s="18">
        <v>0.16</v>
      </c>
      <c r="C3226" s="15">
        <f t="shared" si="50"/>
        <v>1.6000000000000001E-3</v>
      </c>
    </row>
    <row r="3227" spans="1:3" x14ac:dyDescent="0.25">
      <c r="A3227" s="17">
        <v>41211</v>
      </c>
      <c r="B3227" s="18">
        <v>0.17</v>
      </c>
      <c r="C3227" s="15">
        <f t="shared" si="50"/>
        <v>1.7000000000000001E-3</v>
      </c>
    </row>
    <row r="3228" spans="1:3" x14ac:dyDescent="0.25">
      <c r="A3228" s="17">
        <v>41212</v>
      </c>
      <c r="B3228" s="18">
        <v>0.17</v>
      </c>
      <c r="C3228" s="15">
        <f t="shared" si="50"/>
        <v>1.7000000000000001E-3</v>
      </c>
    </row>
    <row r="3229" spans="1:3" x14ac:dyDescent="0.25">
      <c r="A3229" s="17">
        <v>41213</v>
      </c>
      <c r="B3229" s="18">
        <v>0.18</v>
      </c>
      <c r="C3229" s="15">
        <f t="shared" si="50"/>
        <v>1.8E-3</v>
      </c>
    </row>
    <row r="3230" spans="1:3" x14ac:dyDescent="0.25">
      <c r="A3230" s="17">
        <v>41214</v>
      </c>
      <c r="B3230" s="18">
        <v>0.17</v>
      </c>
      <c r="C3230" s="15">
        <f t="shared" si="50"/>
        <v>1.7000000000000001E-3</v>
      </c>
    </row>
    <row r="3231" spans="1:3" x14ac:dyDescent="0.25">
      <c r="A3231" s="17">
        <v>41215</v>
      </c>
      <c r="B3231" s="18">
        <v>0.16</v>
      </c>
      <c r="C3231" s="15">
        <f t="shared" si="50"/>
        <v>1.6000000000000001E-3</v>
      </c>
    </row>
    <row r="3232" spans="1:3" x14ac:dyDescent="0.25">
      <c r="A3232" s="17">
        <v>41218</v>
      </c>
      <c r="B3232" s="18">
        <v>0.17</v>
      </c>
      <c r="C3232" s="15">
        <f t="shared" si="50"/>
        <v>1.7000000000000001E-3</v>
      </c>
    </row>
    <row r="3233" spans="1:3" x14ac:dyDescent="0.25">
      <c r="A3233" s="17">
        <v>41219</v>
      </c>
      <c r="B3233" s="18">
        <v>0.16</v>
      </c>
      <c r="C3233" s="15">
        <f t="shared" si="50"/>
        <v>1.6000000000000001E-3</v>
      </c>
    </row>
    <row r="3234" spans="1:3" x14ac:dyDescent="0.25">
      <c r="A3234" s="17">
        <v>41220</v>
      </c>
      <c r="B3234" s="18">
        <v>0.16</v>
      </c>
      <c r="C3234" s="15">
        <f t="shared" si="50"/>
        <v>1.6000000000000001E-3</v>
      </c>
    </row>
    <row r="3235" spans="1:3" x14ac:dyDescent="0.25">
      <c r="A3235" s="17">
        <v>41221</v>
      </c>
      <c r="B3235" s="18">
        <v>0.16</v>
      </c>
      <c r="C3235" s="15">
        <f t="shared" si="50"/>
        <v>1.6000000000000001E-3</v>
      </c>
    </row>
    <row r="3236" spans="1:3" x14ac:dyDescent="0.25">
      <c r="A3236" s="17">
        <v>41222</v>
      </c>
      <c r="B3236" s="18">
        <v>0.16</v>
      </c>
      <c r="C3236" s="15">
        <f t="shared" si="50"/>
        <v>1.6000000000000001E-3</v>
      </c>
    </row>
    <row r="3237" spans="1:3" x14ac:dyDescent="0.25">
      <c r="A3237" s="17">
        <v>41225</v>
      </c>
      <c r="B3237" s="19" t="e">
        <f>NA()</f>
        <v>#N/A</v>
      </c>
      <c r="C3237" s="15">
        <f t="shared" si="50"/>
        <v>1.6000000000000001E-3</v>
      </c>
    </row>
    <row r="3238" spans="1:3" x14ac:dyDescent="0.25">
      <c r="A3238" s="17">
        <v>41226</v>
      </c>
      <c r="B3238" s="18">
        <v>0.16</v>
      </c>
      <c r="C3238" s="15">
        <f t="shared" si="50"/>
        <v>1.6000000000000001E-3</v>
      </c>
    </row>
    <row r="3239" spans="1:3" x14ac:dyDescent="0.25">
      <c r="A3239" s="17">
        <v>41227</v>
      </c>
      <c r="B3239" s="18">
        <v>0.16</v>
      </c>
      <c r="C3239" s="15">
        <f t="shared" si="50"/>
        <v>1.6000000000000001E-3</v>
      </c>
    </row>
    <row r="3240" spans="1:3" x14ac:dyDescent="0.25">
      <c r="A3240" s="17">
        <v>41228</v>
      </c>
      <c r="B3240" s="18">
        <v>0.16</v>
      </c>
      <c r="C3240" s="15">
        <f t="shared" si="50"/>
        <v>1.6000000000000001E-3</v>
      </c>
    </row>
    <row r="3241" spans="1:3" x14ac:dyDescent="0.25">
      <c r="A3241" s="17">
        <v>41229</v>
      </c>
      <c r="B3241" s="18">
        <v>0.16</v>
      </c>
      <c r="C3241" s="15">
        <f t="shared" si="50"/>
        <v>1.6000000000000001E-3</v>
      </c>
    </row>
    <row r="3242" spans="1:3" x14ac:dyDescent="0.25">
      <c r="A3242" s="17">
        <v>41232</v>
      </c>
      <c r="B3242" s="18">
        <v>0.16</v>
      </c>
      <c r="C3242" s="15">
        <f t="shared" si="50"/>
        <v>1.6000000000000001E-3</v>
      </c>
    </row>
    <row r="3243" spans="1:3" x14ac:dyDescent="0.25">
      <c r="A3243" s="17">
        <v>41233</v>
      </c>
      <c r="B3243" s="18">
        <v>0.16</v>
      </c>
      <c r="C3243" s="15">
        <f t="shared" si="50"/>
        <v>1.6000000000000001E-3</v>
      </c>
    </row>
    <row r="3244" spans="1:3" x14ac:dyDescent="0.25">
      <c r="A3244" s="17">
        <v>41234</v>
      </c>
      <c r="B3244" s="18">
        <v>0.16</v>
      </c>
      <c r="C3244" s="15">
        <f t="shared" si="50"/>
        <v>1.6000000000000001E-3</v>
      </c>
    </row>
    <row r="3245" spans="1:3" x14ac:dyDescent="0.25">
      <c r="A3245" s="17">
        <v>41235</v>
      </c>
      <c r="B3245" s="19" t="e">
        <f>NA()</f>
        <v>#N/A</v>
      </c>
      <c r="C3245" s="15">
        <f t="shared" si="50"/>
        <v>1.6000000000000001E-3</v>
      </c>
    </row>
    <row r="3246" spans="1:3" x14ac:dyDescent="0.25">
      <c r="A3246" s="17">
        <v>41236</v>
      </c>
      <c r="B3246" s="18">
        <v>0.16</v>
      </c>
      <c r="C3246" s="15">
        <f t="shared" si="50"/>
        <v>1.6000000000000001E-3</v>
      </c>
    </row>
    <row r="3247" spans="1:3" x14ac:dyDescent="0.25">
      <c r="A3247" s="17">
        <v>41239</v>
      </c>
      <c r="B3247" s="18">
        <v>0.16</v>
      </c>
      <c r="C3247" s="15">
        <f t="shared" si="50"/>
        <v>1.6000000000000001E-3</v>
      </c>
    </row>
    <row r="3248" spans="1:3" x14ac:dyDescent="0.25">
      <c r="A3248" s="17">
        <v>41240</v>
      </c>
      <c r="B3248" s="18">
        <v>0.16</v>
      </c>
      <c r="C3248" s="15">
        <f t="shared" si="50"/>
        <v>1.6000000000000001E-3</v>
      </c>
    </row>
    <row r="3249" spans="1:3" x14ac:dyDescent="0.25">
      <c r="A3249" s="17">
        <v>41241</v>
      </c>
      <c r="B3249" s="18">
        <v>0.16</v>
      </c>
      <c r="C3249" s="15">
        <f t="shared" si="50"/>
        <v>1.6000000000000001E-3</v>
      </c>
    </row>
    <row r="3250" spans="1:3" x14ac:dyDescent="0.25">
      <c r="A3250" s="17">
        <v>41242</v>
      </c>
      <c r="B3250" s="18">
        <v>0.16</v>
      </c>
      <c r="C3250" s="15">
        <f t="shared" si="50"/>
        <v>1.6000000000000001E-3</v>
      </c>
    </row>
    <row r="3251" spans="1:3" x14ac:dyDescent="0.25">
      <c r="A3251" s="17">
        <v>41243</v>
      </c>
      <c r="B3251" s="18">
        <v>0.16</v>
      </c>
      <c r="C3251" s="15">
        <f t="shared" si="50"/>
        <v>1.6000000000000001E-3</v>
      </c>
    </row>
    <row r="3252" spans="1:3" x14ac:dyDescent="0.25">
      <c r="A3252" s="17">
        <v>41246</v>
      </c>
      <c r="B3252" s="18">
        <v>0.16</v>
      </c>
      <c r="C3252" s="15">
        <f t="shared" si="50"/>
        <v>1.6000000000000001E-3</v>
      </c>
    </row>
    <row r="3253" spans="1:3" x14ac:dyDescent="0.25">
      <c r="A3253" s="17">
        <v>41247</v>
      </c>
      <c r="B3253" s="18">
        <v>0.17</v>
      </c>
      <c r="C3253" s="15">
        <f t="shared" si="50"/>
        <v>1.7000000000000001E-3</v>
      </c>
    </row>
    <row r="3254" spans="1:3" x14ac:dyDescent="0.25">
      <c r="A3254" s="17">
        <v>41248</v>
      </c>
      <c r="B3254" s="18">
        <v>0.16</v>
      </c>
      <c r="C3254" s="15">
        <f t="shared" si="50"/>
        <v>1.6000000000000001E-3</v>
      </c>
    </row>
    <row r="3255" spans="1:3" x14ac:dyDescent="0.25">
      <c r="A3255" s="17">
        <v>41249</v>
      </c>
      <c r="B3255" s="18">
        <v>0.16</v>
      </c>
      <c r="C3255" s="15">
        <f t="shared" si="50"/>
        <v>1.6000000000000001E-3</v>
      </c>
    </row>
    <row r="3256" spans="1:3" x14ac:dyDescent="0.25">
      <c r="A3256" s="17">
        <v>41250</v>
      </c>
      <c r="B3256" s="18">
        <v>0.16</v>
      </c>
      <c r="C3256" s="15">
        <f t="shared" si="50"/>
        <v>1.6000000000000001E-3</v>
      </c>
    </row>
    <row r="3257" spans="1:3" x14ac:dyDescent="0.25">
      <c r="A3257" s="17">
        <v>41253</v>
      </c>
      <c r="B3257" s="18">
        <v>0.16</v>
      </c>
      <c r="C3257" s="15">
        <f t="shared" si="50"/>
        <v>1.6000000000000001E-3</v>
      </c>
    </row>
    <row r="3258" spans="1:3" x14ac:dyDescent="0.25">
      <c r="A3258" s="17">
        <v>41254</v>
      </c>
      <c r="B3258" s="18">
        <v>0.17</v>
      </c>
      <c r="C3258" s="15">
        <f t="shared" si="50"/>
        <v>1.7000000000000001E-3</v>
      </c>
    </row>
    <row r="3259" spans="1:3" x14ac:dyDescent="0.25">
      <c r="A3259" s="17">
        <v>41255</v>
      </c>
      <c r="B3259" s="18">
        <v>0.17</v>
      </c>
      <c r="C3259" s="15">
        <f t="shared" si="50"/>
        <v>1.7000000000000001E-3</v>
      </c>
    </row>
    <row r="3260" spans="1:3" x14ac:dyDescent="0.25">
      <c r="A3260" s="17">
        <v>41256</v>
      </c>
      <c r="B3260" s="18">
        <v>0.16</v>
      </c>
      <c r="C3260" s="15">
        <f t="shared" si="50"/>
        <v>1.6000000000000001E-3</v>
      </c>
    </row>
    <row r="3261" spans="1:3" x14ac:dyDescent="0.25">
      <c r="A3261" s="17">
        <v>41257</v>
      </c>
      <c r="B3261" s="18">
        <v>0.17</v>
      </c>
      <c r="C3261" s="15">
        <f t="shared" si="50"/>
        <v>1.7000000000000001E-3</v>
      </c>
    </row>
    <row r="3262" spans="1:3" x14ac:dyDescent="0.25">
      <c r="A3262" s="17">
        <v>41260</v>
      </c>
      <c r="B3262" s="18">
        <v>0.16</v>
      </c>
      <c r="C3262" s="15">
        <f t="shared" si="50"/>
        <v>1.6000000000000001E-3</v>
      </c>
    </row>
    <row r="3263" spans="1:3" x14ac:dyDescent="0.25">
      <c r="A3263" s="17">
        <v>41261</v>
      </c>
      <c r="B3263" s="18">
        <v>0.17</v>
      </c>
      <c r="C3263" s="15">
        <f t="shared" si="50"/>
        <v>1.7000000000000001E-3</v>
      </c>
    </row>
    <row r="3264" spans="1:3" x14ac:dyDescent="0.25">
      <c r="A3264" s="17">
        <v>41262</v>
      </c>
      <c r="B3264" s="18">
        <v>0.17</v>
      </c>
      <c r="C3264" s="15">
        <f t="shared" si="50"/>
        <v>1.7000000000000001E-3</v>
      </c>
    </row>
    <row r="3265" spans="1:3" x14ac:dyDescent="0.25">
      <c r="A3265" s="17">
        <v>41263</v>
      </c>
      <c r="B3265" s="18">
        <v>0.17</v>
      </c>
      <c r="C3265" s="15">
        <f t="shared" si="50"/>
        <v>1.7000000000000001E-3</v>
      </c>
    </row>
    <row r="3266" spans="1:3" x14ac:dyDescent="0.25">
      <c r="A3266" s="17">
        <v>41264</v>
      </c>
      <c r="B3266" s="18">
        <v>0.17</v>
      </c>
      <c r="C3266" s="15">
        <f t="shared" si="50"/>
        <v>1.7000000000000001E-3</v>
      </c>
    </row>
    <row r="3267" spans="1:3" x14ac:dyDescent="0.25">
      <c r="A3267" s="17">
        <v>41267</v>
      </c>
      <c r="B3267" s="18">
        <v>0.18</v>
      </c>
      <c r="C3267" s="15">
        <f t="shared" si="50"/>
        <v>1.8E-3</v>
      </c>
    </row>
    <row r="3268" spans="1:3" x14ac:dyDescent="0.25">
      <c r="A3268" s="17">
        <v>41268</v>
      </c>
      <c r="B3268" s="19" t="e">
        <f>NA()</f>
        <v>#N/A</v>
      </c>
      <c r="C3268" s="15">
        <f t="shared" si="50"/>
        <v>1.8E-3</v>
      </c>
    </row>
    <row r="3269" spans="1:3" x14ac:dyDescent="0.25">
      <c r="A3269" s="17">
        <v>41269</v>
      </c>
      <c r="B3269" s="18">
        <v>0.17</v>
      </c>
      <c r="C3269" s="15">
        <f t="shared" si="50"/>
        <v>1.7000000000000001E-3</v>
      </c>
    </row>
    <row r="3270" spans="1:3" x14ac:dyDescent="0.25">
      <c r="A3270" s="17">
        <v>41270</v>
      </c>
      <c r="B3270" s="18">
        <v>0.17</v>
      </c>
      <c r="C3270" s="15">
        <f t="shared" si="50"/>
        <v>1.7000000000000001E-3</v>
      </c>
    </row>
    <row r="3271" spans="1:3" x14ac:dyDescent="0.25">
      <c r="A3271" s="17">
        <v>41271</v>
      </c>
      <c r="B3271" s="18">
        <v>0.17</v>
      </c>
      <c r="C3271" s="15">
        <f t="shared" si="50"/>
        <v>1.7000000000000001E-3</v>
      </c>
    </row>
    <row r="3272" spans="1:3" x14ac:dyDescent="0.25">
      <c r="A3272" s="17">
        <v>41274</v>
      </c>
      <c r="B3272" s="18">
        <v>0.09</v>
      </c>
      <c r="C3272" s="15">
        <f t="shared" si="50"/>
        <v>8.9999999999999998E-4</v>
      </c>
    </row>
    <row r="3273" spans="1:3" x14ac:dyDescent="0.25">
      <c r="A3273" s="17">
        <v>41275</v>
      </c>
      <c r="B3273" s="19" t="e">
        <f>NA()</f>
        <v>#N/A</v>
      </c>
      <c r="C3273" s="15">
        <f t="shared" si="50"/>
        <v>8.9999999999999998E-4</v>
      </c>
    </row>
    <row r="3274" spans="1:3" x14ac:dyDescent="0.25">
      <c r="A3274" s="17">
        <v>41276</v>
      </c>
      <c r="B3274" s="18">
        <v>0.17</v>
      </c>
      <c r="C3274" s="15">
        <f t="shared" si="50"/>
        <v>1.7000000000000001E-3</v>
      </c>
    </row>
    <row r="3275" spans="1:3" x14ac:dyDescent="0.25">
      <c r="A3275" s="17">
        <v>41277</v>
      </c>
      <c r="B3275" s="18">
        <v>0.17</v>
      </c>
      <c r="C3275" s="15">
        <f t="shared" si="50"/>
        <v>1.7000000000000001E-3</v>
      </c>
    </row>
    <row r="3276" spans="1:3" x14ac:dyDescent="0.25">
      <c r="A3276" s="17">
        <v>41278</v>
      </c>
      <c r="B3276" s="18">
        <v>0.16</v>
      </c>
      <c r="C3276" s="15">
        <f t="shared" si="50"/>
        <v>1.6000000000000001E-3</v>
      </c>
    </row>
    <row r="3277" spans="1:3" x14ac:dyDescent="0.25">
      <c r="A3277" s="17">
        <v>41281</v>
      </c>
      <c r="B3277" s="18">
        <v>0.16</v>
      </c>
      <c r="C3277" s="15">
        <f t="shared" ref="C3277:C3340" si="51">IFERROR(B3277,B3276)/100</f>
        <v>1.6000000000000001E-3</v>
      </c>
    </row>
    <row r="3278" spans="1:3" x14ac:dyDescent="0.25">
      <c r="A3278" s="17">
        <v>41282</v>
      </c>
      <c r="B3278" s="18">
        <v>0.15</v>
      </c>
      <c r="C3278" s="15">
        <f t="shared" si="51"/>
        <v>1.5E-3</v>
      </c>
    </row>
    <row r="3279" spans="1:3" x14ac:dyDescent="0.25">
      <c r="A3279" s="17">
        <v>41283</v>
      </c>
      <c r="B3279" s="18">
        <v>0.14000000000000001</v>
      </c>
      <c r="C3279" s="15">
        <f t="shared" si="51"/>
        <v>1.4000000000000002E-3</v>
      </c>
    </row>
    <row r="3280" spans="1:3" x14ac:dyDescent="0.25">
      <c r="A3280" s="17">
        <v>41284</v>
      </c>
      <c r="B3280" s="18">
        <v>0.14000000000000001</v>
      </c>
      <c r="C3280" s="15">
        <f t="shared" si="51"/>
        <v>1.4000000000000002E-3</v>
      </c>
    </row>
    <row r="3281" spans="1:3" x14ac:dyDescent="0.25">
      <c r="A3281" s="17">
        <v>41285</v>
      </c>
      <c r="B3281" s="18">
        <v>0.14000000000000001</v>
      </c>
      <c r="C3281" s="15">
        <f t="shared" si="51"/>
        <v>1.4000000000000002E-3</v>
      </c>
    </row>
    <row r="3282" spans="1:3" x14ac:dyDescent="0.25">
      <c r="A3282" s="17">
        <v>41288</v>
      </c>
      <c r="B3282" s="18">
        <v>0.14000000000000001</v>
      </c>
      <c r="C3282" s="15">
        <f t="shared" si="51"/>
        <v>1.4000000000000002E-3</v>
      </c>
    </row>
    <row r="3283" spans="1:3" x14ac:dyDescent="0.25">
      <c r="A3283" s="17">
        <v>41289</v>
      </c>
      <c r="B3283" s="18">
        <v>0.15</v>
      </c>
      <c r="C3283" s="15">
        <f t="shared" si="51"/>
        <v>1.5E-3</v>
      </c>
    </row>
    <row r="3284" spans="1:3" x14ac:dyDescent="0.25">
      <c r="A3284" s="17">
        <v>41290</v>
      </c>
      <c r="B3284" s="18">
        <v>0.14000000000000001</v>
      </c>
      <c r="C3284" s="15">
        <f t="shared" si="51"/>
        <v>1.4000000000000002E-3</v>
      </c>
    </row>
    <row r="3285" spans="1:3" x14ac:dyDescent="0.25">
      <c r="A3285" s="17">
        <v>41291</v>
      </c>
      <c r="B3285" s="18">
        <v>0.14000000000000001</v>
      </c>
      <c r="C3285" s="15">
        <f t="shared" si="51"/>
        <v>1.4000000000000002E-3</v>
      </c>
    </row>
    <row r="3286" spans="1:3" x14ac:dyDescent="0.25">
      <c r="A3286" s="17">
        <v>41292</v>
      </c>
      <c r="B3286" s="18">
        <v>0.14000000000000001</v>
      </c>
      <c r="C3286" s="15">
        <f t="shared" si="51"/>
        <v>1.4000000000000002E-3</v>
      </c>
    </row>
    <row r="3287" spans="1:3" x14ac:dyDescent="0.25">
      <c r="A3287" s="17">
        <v>41295</v>
      </c>
      <c r="B3287" s="19" t="e">
        <f>NA()</f>
        <v>#N/A</v>
      </c>
      <c r="C3287" s="15">
        <f t="shared" si="51"/>
        <v>1.4000000000000002E-3</v>
      </c>
    </row>
    <row r="3288" spans="1:3" x14ac:dyDescent="0.25">
      <c r="A3288" s="17">
        <v>41296</v>
      </c>
      <c r="B3288" s="18">
        <v>0.14000000000000001</v>
      </c>
      <c r="C3288" s="15">
        <f t="shared" si="51"/>
        <v>1.4000000000000002E-3</v>
      </c>
    </row>
    <row r="3289" spans="1:3" x14ac:dyDescent="0.25">
      <c r="A3289" s="17">
        <v>41297</v>
      </c>
      <c r="B3289" s="18">
        <v>0.13</v>
      </c>
      <c r="C3289" s="15">
        <f t="shared" si="51"/>
        <v>1.2999999999999999E-3</v>
      </c>
    </row>
    <row r="3290" spans="1:3" x14ac:dyDescent="0.25">
      <c r="A3290" s="17">
        <v>41298</v>
      </c>
      <c r="B3290" s="18">
        <v>0.15</v>
      </c>
      <c r="C3290" s="15">
        <f t="shared" si="51"/>
        <v>1.5E-3</v>
      </c>
    </row>
    <row r="3291" spans="1:3" x14ac:dyDescent="0.25">
      <c r="A3291" s="17">
        <v>41299</v>
      </c>
      <c r="B3291" s="18">
        <v>0.14000000000000001</v>
      </c>
      <c r="C3291" s="15">
        <f t="shared" si="51"/>
        <v>1.4000000000000002E-3</v>
      </c>
    </row>
    <row r="3292" spans="1:3" x14ac:dyDescent="0.25">
      <c r="A3292" s="17">
        <v>41302</v>
      </c>
      <c r="B3292" s="18">
        <v>0.14000000000000001</v>
      </c>
      <c r="C3292" s="15">
        <f t="shared" si="51"/>
        <v>1.4000000000000002E-3</v>
      </c>
    </row>
    <row r="3293" spans="1:3" x14ac:dyDescent="0.25">
      <c r="A3293" s="17">
        <v>41303</v>
      </c>
      <c r="B3293" s="18">
        <v>0.12</v>
      </c>
      <c r="C3293" s="15">
        <f t="shared" si="51"/>
        <v>1.1999999999999999E-3</v>
      </c>
    </row>
    <row r="3294" spans="1:3" x14ac:dyDescent="0.25">
      <c r="A3294" s="17">
        <v>41304</v>
      </c>
      <c r="B3294" s="18">
        <v>0.12</v>
      </c>
      <c r="C3294" s="15">
        <f t="shared" si="51"/>
        <v>1.1999999999999999E-3</v>
      </c>
    </row>
    <row r="3295" spans="1:3" x14ac:dyDescent="0.25">
      <c r="A3295" s="17">
        <v>41305</v>
      </c>
      <c r="B3295" s="18">
        <v>0.15</v>
      </c>
      <c r="C3295" s="15">
        <f t="shared" si="51"/>
        <v>1.5E-3</v>
      </c>
    </row>
    <row r="3296" spans="1:3" x14ac:dyDescent="0.25">
      <c r="A3296" s="17">
        <v>41306</v>
      </c>
      <c r="B3296" s="18">
        <v>0.14000000000000001</v>
      </c>
      <c r="C3296" s="15">
        <f t="shared" si="51"/>
        <v>1.4000000000000002E-3</v>
      </c>
    </row>
    <row r="3297" spans="1:3" x14ac:dyDescent="0.25">
      <c r="A3297" s="17">
        <v>41309</v>
      </c>
      <c r="B3297" s="18">
        <v>0.13</v>
      </c>
      <c r="C3297" s="15">
        <f t="shared" si="51"/>
        <v>1.2999999999999999E-3</v>
      </c>
    </row>
    <row r="3298" spans="1:3" x14ac:dyDescent="0.25">
      <c r="A3298" s="17">
        <v>41310</v>
      </c>
      <c r="B3298" s="18">
        <v>0.13</v>
      </c>
      <c r="C3298" s="15">
        <f t="shared" si="51"/>
        <v>1.2999999999999999E-3</v>
      </c>
    </row>
    <row r="3299" spans="1:3" x14ac:dyDescent="0.25">
      <c r="A3299" s="17">
        <v>41311</v>
      </c>
      <c r="B3299" s="18">
        <v>0.13</v>
      </c>
      <c r="C3299" s="15">
        <f t="shared" si="51"/>
        <v>1.2999999999999999E-3</v>
      </c>
    </row>
    <row r="3300" spans="1:3" x14ac:dyDescent="0.25">
      <c r="A3300" s="17">
        <v>41312</v>
      </c>
      <c r="B3300" s="18">
        <v>0.13</v>
      </c>
      <c r="C3300" s="15">
        <f t="shared" si="51"/>
        <v>1.2999999999999999E-3</v>
      </c>
    </row>
    <row r="3301" spans="1:3" x14ac:dyDescent="0.25">
      <c r="A3301" s="17">
        <v>41313</v>
      </c>
      <c r="B3301" s="18">
        <v>0.14000000000000001</v>
      </c>
      <c r="C3301" s="15">
        <f t="shared" si="51"/>
        <v>1.4000000000000002E-3</v>
      </c>
    </row>
    <row r="3302" spans="1:3" x14ac:dyDescent="0.25">
      <c r="A3302" s="17">
        <v>41316</v>
      </c>
      <c r="B3302" s="18">
        <v>0.14000000000000001</v>
      </c>
      <c r="C3302" s="15">
        <f t="shared" si="51"/>
        <v>1.4000000000000002E-3</v>
      </c>
    </row>
    <row r="3303" spans="1:3" x14ac:dyDescent="0.25">
      <c r="A3303" s="17">
        <v>41317</v>
      </c>
      <c r="B3303" s="18">
        <v>0.13</v>
      </c>
      <c r="C3303" s="15">
        <f t="shared" si="51"/>
        <v>1.2999999999999999E-3</v>
      </c>
    </row>
    <row r="3304" spans="1:3" x14ac:dyDescent="0.25">
      <c r="A3304" s="17">
        <v>41318</v>
      </c>
      <c r="B3304" s="18">
        <v>0.14000000000000001</v>
      </c>
      <c r="C3304" s="15">
        <f t="shared" si="51"/>
        <v>1.4000000000000002E-3</v>
      </c>
    </row>
    <row r="3305" spans="1:3" x14ac:dyDescent="0.25">
      <c r="A3305" s="17">
        <v>41319</v>
      </c>
      <c r="B3305" s="18">
        <v>0.14000000000000001</v>
      </c>
      <c r="C3305" s="15">
        <f t="shared" si="51"/>
        <v>1.4000000000000002E-3</v>
      </c>
    </row>
    <row r="3306" spans="1:3" x14ac:dyDescent="0.25">
      <c r="A3306" s="17">
        <v>41320</v>
      </c>
      <c r="B3306" s="18">
        <v>0.16</v>
      </c>
      <c r="C3306" s="15">
        <f t="shared" si="51"/>
        <v>1.6000000000000001E-3</v>
      </c>
    </row>
    <row r="3307" spans="1:3" x14ac:dyDescent="0.25">
      <c r="A3307" s="17">
        <v>41323</v>
      </c>
      <c r="B3307" s="19" t="e">
        <f>NA()</f>
        <v>#N/A</v>
      </c>
      <c r="C3307" s="15">
        <f t="shared" si="51"/>
        <v>1.6000000000000001E-3</v>
      </c>
    </row>
    <row r="3308" spans="1:3" x14ac:dyDescent="0.25">
      <c r="A3308" s="17">
        <v>41324</v>
      </c>
      <c r="B3308" s="18">
        <v>0.15</v>
      </c>
      <c r="C3308" s="15">
        <f t="shared" si="51"/>
        <v>1.5E-3</v>
      </c>
    </row>
    <row r="3309" spans="1:3" x14ac:dyDescent="0.25">
      <c r="A3309" s="17">
        <v>41325</v>
      </c>
      <c r="B3309" s="18">
        <v>0.15</v>
      </c>
      <c r="C3309" s="15">
        <f t="shared" si="51"/>
        <v>1.5E-3</v>
      </c>
    </row>
    <row r="3310" spans="1:3" x14ac:dyDescent="0.25">
      <c r="A3310" s="17">
        <v>41326</v>
      </c>
      <c r="B3310" s="18">
        <v>0.16</v>
      </c>
      <c r="C3310" s="15">
        <f t="shared" si="51"/>
        <v>1.6000000000000001E-3</v>
      </c>
    </row>
    <row r="3311" spans="1:3" x14ac:dyDescent="0.25">
      <c r="A3311" s="17">
        <v>41327</v>
      </c>
      <c r="B3311" s="18">
        <v>0.16</v>
      </c>
      <c r="C3311" s="15">
        <f t="shared" si="51"/>
        <v>1.6000000000000001E-3</v>
      </c>
    </row>
    <row r="3312" spans="1:3" x14ac:dyDescent="0.25">
      <c r="A3312" s="17">
        <v>41330</v>
      </c>
      <c r="B3312" s="18">
        <v>0.15</v>
      </c>
      <c r="C3312" s="15">
        <f t="shared" si="51"/>
        <v>1.5E-3</v>
      </c>
    </row>
    <row r="3313" spans="1:3" x14ac:dyDescent="0.25">
      <c r="A3313" s="17">
        <v>41331</v>
      </c>
      <c r="B3313" s="18">
        <v>0.14000000000000001</v>
      </c>
      <c r="C3313" s="15">
        <f t="shared" si="51"/>
        <v>1.4000000000000002E-3</v>
      </c>
    </row>
    <row r="3314" spans="1:3" x14ac:dyDescent="0.25">
      <c r="A3314" s="17">
        <v>41332</v>
      </c>
      <c r="B3314" s="18">
        <v>0.14000000000000001</v>
      </c>
      <c r="C3314" s="15">
        <f t="shared" si="51"/>
        <v>1.4000000000000002E-3</v>
      </c>
    </row>
    <row r="3315" spans="1:3" x14ac:dyDescent="0.25">
      <c r="A3315" s="17">
        <v>41333</v>
      </c>
      <c r="B3315" s="18">
        <v>0.14000000000000001</v>
      </c>
      <c r="C3315" s="15">
        <f t="shared" si="51"/>
        <v>1.4000000000000002E-3</v>
      </c>
    </row>
    <row r="3316" spans="1:3" x14ac:dyDescent="0.25">
      <c r="A3316" s="17">
        <v>41334</v>
      </c>
      <c r="B3316" s="18">
        <v>0.14000000000000001</v>
      </c>
      <c r="C3316" s="15">
        <f t="shared" si="51"/>
        <v>1.4000000000000002E-3</v>
      </c>
    </row>
    <row r="3317" spans="1:3" x14ac:dyDescent="0.25">
      <c r="A3317" s="17">
        <v>41337</v>
      </c>
      <c r="B3317" s="18">
        <v>0.16</v>
      </c>
      <c r="C3317" s="15">
        <f t="shared" si="51"/>
        <v>1.6000000000000001E-3</v>
      </c>
    </row>
    <row r="3318" spans="1:3" x14ac:dyDescent="0.25">
      <c r="A3318" s="17">
        <v>41338</v>
      </c>
      <c r="B3318" s="18">
        <v>0.15</v>
      </c>
      <c r="C3318" s="15">
        <f t="shared" si="51"/>
        <v>1.5E-3</v>
      </c>
    </row>
    <row r="3319" spans="1:3" x14ac:dyDescent="0.25">
      <c r="A3319" s="17">
        <v>41339</v>
      </c>
      <c r="B3319" s="18">
        <v>0.15</v>
      </c>
      <c r="C3319" s="15">
        <f t="shared" si="51"/>
        <v>1.5E-3</v>
      </c>
    </row>
    <row r="3320" spans="1:3" x14ac:dyDescent="0.25">
      <c r="A3320" s="17">
        <v>41340</v>
      </c>
      <c r="B3320" s="18">
        <v>0.16</v>
      </c>
      <c r="C3320" s="15">
        <f t="shared" si="51"/>
        <v>1.6000000000000001E-3</v>
      </c>
    </row>
    <row r="3321" spans="1:3" x14ac:dyDescent="0.25">
      <c r="A3321" s="17">
        <v>41341</v>
      </c>
      <c r="B3321" s="18">
        <v>0.15</v>
      </c>
      <c r="C3321" s="15">
        <f t="shared" si="51"/>
        <v>1.5E-3</v>
      </c>
    </row>
    <row r="3322" spans="1:3" x14ac:dyDescent="0.25">
      <c r="A3322" s="17">
        <v>41344</v>
      </c>
      <c r="B3322" s="18">
        <v>0.16</v>
      </c>
      <c r="C3322" s="15">
        <f t="shared" si="51"/>
        <v>1.6000000000000001E-3</v>
      </c>
    </row>
    <row r="3323" spans="1:3" x14ac:dyDescent="0.25">
      <c r="A3323" s="17">
        <v>41345</v>
      </c>
      <c r="B3323" s="18">
        <v>0.15</v>
      </c>
      <c r="C3323" s="15">
        <f t="shared" si="51"/>
        <v>1.5E-3</v>
      </c>
    </row>
    <row r="3324" spans="1:3" x14ac:dyDescent="0.25">
      <c r="A3324" s="17">
        <v>41346</v>
      </c>
      <c r="B3324" s="18">
        <v>0.14000000000000001</v>
      </c>
      <c r="C3324" s="15">
        <f t="shared" si="51"/>
        <v>1.4000000000000002E-3</v>
      </c>
    </row>
    <row r="3325" spans="1:3" x14ac:dyDescent="0.25">
      <c r="A3325" s="17">
        <v>41347</v>
      </c>
      <c r="B3325" s="18">
        <v>0.15</v>
      </c>
      <c r="C3325" s="15">
        <f t="shared" si="51"/>
        <v>1.5E-3</v>
      </c>
    </row>
    <row r="3326" spans="1:3" x14ac:dyDescent="0.25">
      <c r="A3326" s="17">
        <v>41348</v>
      </c>
      <c r="B3326" s="18">
        <v>0.16</v>
      </c>
      <c r="C3326" s="15">
        <f t="shared" si="51"/>
        <v>1.6000000000000001E-3</v>
      </c>
    </row>
    <row r="3327" spans="1:3" x14ac:dyDescent="0.25">
      <c r="A3327" s="17">
        <v>41351</v>
      </c>
      <c r="B3327" s="18">
        <v>0.16</v>
      </c>
      <c r="C3327" s="15">
        <f t="shared" si="51"/>
        <v>1.6000000000000001E-3</v>
      </c>
    </row>
    <row r="3328" spans="1:3" x14ac:dyDescent="0.25">
      <c r="A3328" s="17">
        <v>41352</v>
      </c>
      <c r="B3328" s="18">
        <v>0.15</v>
      </c>
      <c r="C3328" s="15">
        <f t="shared" si="51"/>
        <v>1.5E-3</v>
      </c>
    </row>
    <row r="3329" spans="1:3" x14ac:dyDescent="0.25">
      <c r="A3329" s="17">
        <v>41353</v>
      </c>
      <c r="B3329" s="18">
        <v>0.15</v>
      </c>
      <c r="C3329" s="15">
        <f t="shared" si="51"/>
        <v>1.5E-3</v>
      </c>
    </row>
    <row r="3330" spans="1:3" x14ac:dyDescent="0.25">
      <c r="A3330" s="17">
        <v>41354</v>
      </c>
      <c r="B3330" s="18">
        <v>0.16</v>
      </c>
      <c r="C3330" s="15">
        <f t="shared" si="51"/>
        <v>1.6000000000000001E-3</v>
      </c>
    </row>
    <row r="3331" spans="1:3" x14ac:dyDescent="0.25">
      <c r="A3331" s="17">
        <v>41355</v>
      </c>
      <c r="B3331" s="18">
        <v>0.15</v>
      </c>
      <c r="C3331" s="15">
        <f t="shared" si="51"/>
        <v>1.5E-3</v>
      </c>
    </row>
    <row r="3332" spans="1:3" x14ac:dyDescent="0.25">
      <c r="A3332" s="17">
        <v>41358</v>
      </c>
      <c r="B3332" s="18">
        <v>0.15</v>
      </c>
      <c r="C3332" s="15">
        <f t="shared" si="51"/>
        <v>1.5E-3</v>
      </c>
    </row>
    <row r="3333" spans="1:3" x14ac:dyDescent="0.25">
      <c r="A3333" s="17">
        <v>41359</v>
      </c>
      <c r="B3333" s="18">
        <v>0.14000000000000001</v>
      </c>
      <c r="C3333" s="15">
        <f t="shared" si="51"/>
        <v>1.4000000000000002E-3</v>
      </c>
    </row>
    <row r="3334" spans="1:3" x14ac:dyDescent="0.25">
      <c r="A3334" s="17">
        <v>41360</v>
      </c>
      <c r="B3334" s="18">
        <v>0.12</v>
      </c>
      <c r="C3334" s="15">
        <f t="shared" si="51"/>
        <v>1.1999999999999999E-3</v>
      </c>
    </row>
    <row r="3335" spans="1:3" x14ac:dyDescent="0.25">
      <c r="A3335" s="17">
        <v>41361</v>
      </c>
      <c r="B3335" s="18">
        <v>0.13</v>
      </c>
      <c r="C3335" s="15">
        <f t="shared" si="51"/>
        <v>1.2999999999999999E-3</v>
      </c>
    </row>
    <row r="3336" spans="1:3" x14ac:dyDescent="0.25">
      <c r="A3336" s="17">
        <v>41362</v>
      </c>
      <c r="B3336" s="18">
        <v>0.09</v>
      </c>
      <c r="C3336" s="15">
        <f t="shared" si="51"/>
        <v>8.9999999999999998E-4</v>
      </c>
    </row>
    <row r="3337" spans="1:3" x14ac:dyDescent="0.25">
      <c r="A3337" s="17">
        <v>41365</v>
      </c>
      <c r="B3337" s="18">
        <v>0.16</v>
      </c>
      <c r="C3337" s="15">
        <f t="shared" si="51"/>
        <v>1.6000000000000001E-3</v>
      </c>
    </row>
    <row r="3338" spans="1:3" x14ac:dyDescent="0.25">
      <c r="A3338" s="17">
        <v>41366</v>
      </c>
      <c r="B3338" s="18">
        <v>0.15</v>
      </c>
      <c r="C3338" s="15">
        <f t="shared" si="51"/>
        <v>1.5E-3</v>
      </c>
    </row>
    <row r="3339" spans="1:3" x14ac:dyDescent="0.25">
      <c r="A3339" s="17">
        <v>41367</v>
      </c>
      <c r="B3339" s="18">
        <v>0.14000000000000001</v>
      </c>
      <c r="C3339" s="15">
        <f t="shared" si="51"/>
        <v>1.4000000000000002E-3</v>
      </c>
    </row>
    <row r="3340" spans="1:3" x14ac:dyDescent="0.25">
      <c r="A3340" s="17">
        <v>41368</v>
      </c>
      <c r="B3340" s="18">
        <v>0.14000000000000001</v>
      </c>
      <c r="C3340" s="15">
        <f t="shared" si="51"/>
        <v>1.4000000000000002E-3</v>
      </c>
    </row>
    <row r="3341" spans="1:3" x14ac:dyDescent="0.25">
      <c r="A3341" s="17">
        <v>41369</v>
      </c>
      <c r="B3341" s="18">
        <v>0.15</v>
      </c>
      <c r="C3341" s="15">
        <f t="shared" ref="C3341:C3404" si="52">IFERROR(B3341,B3340)/100</f>
        <v>1.5E-3</v>
      </c>
    </row>
    <row r="3342" spans="1:3" x14ac:dyDescent="0.25">
      <c r="A3342" s="17">
        <v>41372</v>
      </c>
      <c r="B3342" s="18">
        <v>0.15</v>
      </c>
      <c r="C3342" s="15">
        <f t="shared" si="52"/>
        <v>1.5E-3</v>
      </c>
    </row>
    <row r="3343" spans="1:3" x14ac:dyDescent="0.25">
      <c r="A3343" s="17">
        <v>41373</v>
      </c>
      <c r="B3343" s="18">
        <v>0.15</v>
      </c>
      <c r="C3343" s="15">
        <f t="shared" si="52"/>
        <v>1.5E-3</v>
      </c>
    </row>
    <row r="3344" spans="1:3" x14ac:dyDescent="0.25">
      <c r="A3344" s="17">
        <v>41374</v>
      </c>
      <c r="B3344" s="18">
        <v>0.15</v>
      </c>
      <c r="C3344" s="15">
        <f t="shared" si="52"/>
        <v>1.5E-3</v>
      </c>
    </row>
    <row r="3345" spans="1:3" x14ac:dyDescent="0.25">
      <c r="A3345" s="17">
        <v>41375</v>
      </c>
      <c r="B3345" s="18">
        <v>0.15</v>
      </c>
      <c r="C3345" s="15">
        <f t="shared" si="52"/>
        <v>1.5E-3</v>
      </c>
    </row>
    <row r="3346" spans="1:3" x14ac:dyDescent="0.25">
      <c r="A3346" s="17">
        <v>41376</v>
      </c>
      <c r="B3346" s="18">
        <v>0.15</v>
      </c>
      <c r="C3346" s="15">
        <f t="shared" si="52"/>
        <v>1.5E-3</v>
      </c>
    </row>
    <row r="3347" spans="1:3" x14ac:dyDescent="0.25">
      <c r="A3347" s="17">
        <v>41379</v>
      </c>
      <c r="B3347" s="18">
        <v>0.15</v>
      </c>
      <c r="C3347" s="15">
        <f t="shared" si="52"/>
        <v>1.5E-3</v>
      </c>
    </row>
    <row r="3348" spans="1:3" x14ac:dyDescent="0.25">
      <c r="A3348" s="17">
        <v>41380</v>
      </c>
      <c r="B3348" s="18">
        <v>0.15</v>
      </c>
      <c r="C3348" s="15">
        <f t="shared" si="52"/>
        <v>1.5E-3</v>
      </c>
    </row>
    <row r="3349" spans="1:3" x14ac:dyDescent="0.25">
      <c r="A3349" s="17">
        <v>41381</v>
      </c>
      <c r="B3349" s="18">
        <v>0.15</v>
      </c>
      <c r="C3349" s="15">
        <f t="shared" si="52"/>
        <v>1.5E-3</v>
      </c>
    </row>
    <row r="3350" spans="1:3" x14ac:dyDescent="0.25">
      <c r="A3350" s="17">
        <v>41382</v>
      </c>
      <c r="B3350" s="18">
        <v>0.15</v>
      </c>
      <c r="C3350" s="15">
        <f t="shared" si="52"/>
        <v>1.5E-3</v>
      </c>
    </row>
    <row r="3351" spans="1:3" x14ac:dyDescent="0.25">
      <c r="A3351" s="17">
        <v>41383</v>
      </c>
      <c r="B3351" s="18">
        <v>0.15</v>
      </c>
      <c r="C3351" s="15">
        <f t="shared" si="52"/>
        <v>1.5E-3</v>
      </c>
    </row>
    <row r="3352" spans="1:3" x14ac:dyDescent="0.25">
      <c r="A3352" s="17">
        <v>41386</v>
      </c>
      <c r="B3352" s="18">
        <v>0.15</v>
      </c>
      <c r="C3352" s="15">
        <f t="shared" si="52"/>
        <v>1.5E-3</v>
      </c>
    </row>
    <row r="3353" spans="1:3" x14ac:dyDescent="0.25">
      <c r="A3353" s="17">
        <v>41387</v>
      </c>
      <c r="B3353" s="18">
        <v>0.14000000000000001</v>
      </c>
      <c r="C3353" s="15">
        <f t="shared" si="52"/>
        <v>1.4000000000000002E-3</v>
      </c>
    </row>
    <row r="3354" spans="1:3" x14ac:dyDescent="0.25">
      <c r="A3354" s="17">
        <v>41388</v>
      </c>
      <c r="B3354" s="18">
        <v>0.13</v>
      </c>
      <c r="C3354" s="15">
        <f t="shared" si="52"/>
        <v>1.2999999999999999E-3</v>
      </c>
    </row>
    <row r="3355" spans="1:3" x14ac:dyDescent="0.25">
      <c r="A3355" s="17">
        <v>41389</v>
      </c>
      <c r="B3355" s="18">
        <v>0.13</v>
      </c>
      <c r="C3355" s="15">
        <f t="shared" si="52"/>
        <v>1.2999999999999999E-3</v>
      </c>
    </row>
    <row r="3356" spans="1:3" x14ac:dyDescent="0.25">
      <c r="A3356" s="17">
        <v>41390</v>
      </c>
      <c r="B3356" s="18">
        <v>0.13</v>
      </c>
      <c r="C3356" s="15">
        <f t="shared" si="52"/>
        <v>1.2999999999999999E-3</v>
      </c>
    </row>
    <row r="3357" spans="1:3" x14ac:dyDescent="0.25">
      <c r="A3357" s="17">
        <v>41393</v>
      </c>
      <c r="B3357" s="18">
        <v>0.13</v>
      </c>
      <c r="C3357" s="15">
        <f t="shared" si="52"/>
        <v>1.2999999999999999E-3</v>
      </c>
    </row>
    <row r="3358" spans="1:3" x14ac:dyDescent="0.25">
      <c r="A3358" s="17">
        <v>41394</v>
      </c>
      <c r="B3358" s="18">
        <v>0.14000000000000001</v>
      </c>
      <c r="C3358" s="15">
        <f t="shared" si="52"/>
        <v>1.4000000000000002E-3</v>
      </c>
    </row>
    <row r="3359" spans="1:3" x14ac:dyDescent="0.25">
      <c r="A3359" s="17">
        <v>41395</v>
      </c>
      <c r="B3359" s="18">
        <v>0.14000000000000001</v>
      </c>
      <c r="C3359" s="15">
        <f t="shared" si="52"/>
        <v>1.4000000000000002E-3</v>
      </c>
    </row>
    <row r="3360" spans="1:3" x14ac:dyDescent="0.25">
      <c r="A3360" s="17">
        <v>41396</v>
      </c>
      <c r="B3360" s="18">
        <v>0.15</v>
      </c>
      <c r="C3360" s="15">
        <f t="shared" si="52"/>
        <v>1.5E-3</v>
      </c>
    </row>
    <row r="3361" spans="1:3" x14ac:dyDescent="0.25">
      <c r="A3361" s="17">
        <v>41397</v>
      </c>
      <c r="B3361" s="18">
        <v>0.14000000000000001</v>
      </c>
      <c r="C3361" s="15">
        <f t="shared" si="52"/>
        <v>1.4000000000000002E-3</v>
      </c>
    </row>
    <row r="3362" spans="1:3" x14ac:dyDescent="0.25">
      <c r="A3362" s="17">
        <v>41400</v>
      </c>
      <c r="B3362" s="18">
        <v>0.14000000000000001</v>
      </c>
      <c r="C3362" s="15">
        <f t="shared" si="52"/>
        <v>1.4000000000000002E-3</v>
      </c>
    </row>
    <row r="3363" spans="1:3" x14ac:dyDescent="0.25">
      <c r="A3363" s="17">
        <v>41401</v>
      </c>
      <c r="B3363" s="18">
        <v>0.12</v>
      </c>
      <c r="C3363" s="15">
        <f t="shared" si="52"/>
        <v>1.1999999999999999E-3</v>
      </c>
    </row>
    <row r="3364" spans="1:3" x14ac:dyDescent="0.25">
      <c r="A3364" s="17">
        <v>41402</v>
      </c>
      <c r="B3364" s="18">
        <v>0.12</v>
      </c>
      <c r="C3364" s="15">
        <f t="shared" si="52"/>
        <v>1.1999999999999999E-3</v>
      </c>
    </row>
    <row r="3365" spans="1:3" x14ac:dyDescent="0.25">
      <c r="A3365" s="17">
        <v>41403</v>
      </c>
      <c r="B3365" s="18">
        <v>0.12</v>
      </c>
      <c r="C3365" s="15">
        <f t="shared" si="52"/>
        <v>1.1999999999999999E-3</v>
      </c>
    </row>
    <row r="3366" spans="1:3" x14ac:dyDescent="0.25">
      <c r="A3366" s="17">
        <v>41404</v>
      </c>
      <c r="B3366" s="18">
        <v>0.12</v>
      </c>
      <c r="C3366" s="15">
        <f t="shared" si="52"/>
        <v>1.1999999999999999E-3</v>
      </c>
    </row>
    <row r="3367" spans="1:3" x14ac:dyDescent="0.25">
      <c r="A3367" s="17">
        <v>41407</v>
      </c>
      <c r="B3367" s="18">
        <v>0.12</v>
      </c>
      <c r="C3367" s="15">
        <f t="shared" si="52"/>
        <v>1.1999999999999999E-3</v>
      </c>
    </row>
    <row r="3368" spans="1:3" x14ac:dyDescent="0.25">
      <c r="A3368" s="17">
        <v>41408</v>
      </c>
      <c r="B3368" s="18">
        <v>0.11</v>
      </c>
      <c r="C3368" s="15">
        <f t="shared" si="52"/>
        <v>1.1000000000000001E-3</v>
      </c>
    </row>
    <row r="3369" spans="1:3" x14ac:dyDescent="0.25">
      <c r="A3369" s="17">
        <v>41409</v>
      </c>
      <c r="B3369" s="18">
        <v>0.12</v>
      </c>
      <c r="C3369" s="15">
        <f t="shared" si="52"/>
        <v>1.1999999999999999E-3</v>
      </c>
    </row>
    <row r="3370" spans="1:3" x14ac:dyDescent="0.25">
      <c r="A3370" s="17">
        <v>41410</v>
      </c>
      <c r="B3370" s="18">
        <v>0.11</v>
      </c>
      <c r="C3370" s="15">
        <f t="shared" si="52"/>
        <v>1.1000000000000001E-3</v>
      </c>
    </row>
    <row r="3371" spans="1:3" x14ac:dyDescent="0.25">
      <c r="A3371" s="17">
        <v>41411</v>
      </c>
      <c r="B3371" s="18">
        <v>0.1</v>
      </c>
      <c r="C3371" s="15">
        <f t="shared" si="52"/>
        <v>1E-3</v>
      </c>
    </row>
    <row r="3372" spans="1:3" x14ac:dyDescent="0.25">
      <c r="A3372" s="17">
        <v>41414</v>
      </c>
      <c r="B3372" s="18">
        <v>0.1</v>
      </c>
      <c r="C3372" s="15">
        <f t="shared" si="52"/>
        <v>1E-3</v>
      </c>
    </row>
    <row r="3373" spans="1:3" x14ac:dyDescent="0.25">
      <c r="A3373" s="17">
        <v>41415</v>
      </c>
      <c r="B3373" s="18">
        <v>0.09</v>
      </c>
      <c r="C3373" s="15">
        <f t="shared" si="52"/>
        <v>8.9999999999999998E-4</v>
      </c>
    </row>
    <row r="3374" spans="1:3" x14ac:dyDescent="0.25">
      <c r="A3374" s="17">
        <v>41416</v>
      </c>
      <c r="B3374" s="18">
        <v>0.08</v>
      </c>
      <c r="C3374" s="15">
        <f t="shared" si="52"/>
        <v>8.0000000000000004E-4</v>
      </c>
    </row>
    <row r="3375" spans="1:3" x14ac:dyDescent="0.25">
      <c r="A3375" s="17">
        <v>41417</v>
      </c>
      <c r="B3375" s="18">
        <v>0.08</v>
      </c>
      <c r="C3375" s="15">
        <f t="shared" si="52"/>
        <v>8.0000000000000004E-4</v>
      </c>
    </row>
    <row r="3376" spans="1:3" x14ac:dyDescent="0.25">
      <c r="A3376" s="17">
        <v>41418</v>
      </c>
      <c r="B3376" s="18">
        <v>0.09</v>
      </c>
      <c r="C3376" s="15">
        <f t="shared" si="52"/>
        <v>8.9999999999999998E-4</v>
      </c>
    </row>
    <row r="3377" spans="1:3" x14ac:dyDescent="0.25">
      <c r="A3377" s="17">
        <v>41421</v>
      </c>
      <c r="B3377" s="19" t="e">
        <f>NA()</f>
        <v>#N/A</v>
      </c>
      <c r="C3377" s="15">
        <f t="shared" si="52"/>
        <v>8.9999999999999998E-4</v>
      </c>
    </row>
    <row r="3378" spans="1:3" x14ac:dyDescent="0.25">
      <c r="A3378" s="17">
        <v>41422</v>
      </c>
      <c r="B3378" s="18">
        <v>0.09</v>
      </c>
      <c r="C3378" s="15">
        <f t="shared" si="52"/>
        <v>8.9999999999999998E-4</v>
      </c>
    </row>
    <row r="3379" spans="1:3" x14ac:dyDescent="0.25">
      <c r="A3379" s="17">
        <v>41423</v>
      </c>
      <c r="B3379" s="18">
        <v>0.08</v>
      </c>
      <c r="C3379" s="15">
        <f t="shared" si="52"/>
        <v>8.0000000000000004E-4</v>
      </c>
    </row>
    <row r="3380" spans="1:3" x14ac:dyDescent="0.25">
      <c r="A3380" s="17">
        <v>41424</v>
      </c>
      <c r="B3380" s="18">
        <v>0.08</v>
      </c>
      <c r="C3380" s="15">
        <f t="shared" si="52"/>
        <v>8.0000000000000004E-4</v>
      </c>
    </row>
    <row r="3381" spans="1:3" x14ac:dyDescent="0.25">
      <c r="A3381" s="17">
        <v>41425</v>
      </c>
      <c r="B3381" s="18">
        <v>0.09</v>
      </c>
      <c r="C3381" s="15">
        <f t="shared" si="52"/>
        <v>8.9999999999999998E-4</v>
      </c>
    </row>
    <row r="3382" spans="1:3" x14ac:dyDescent="0.25">
      <c r="A3382" s="17">
        <v>41428</v>
      </c>
      <c r="B3382" s="18">
        <v>0.1</v>
      </c>
      <c r="C3382" s="15">
        <f t="shared" si="52"/>
        <v>1E-3</v>
      </c>
    </row>
    <row r="3383" spans="1:3" x14ac:dyDescent="0.25">
      <c r="A3383" s="17">
        <v>41429</v>
      </c>
      <c r="B3383" s="18">
        <v>0.11</v>
      </c>
      <c r="C3383" s="15">
        <f t="shared" si="52"/>
        <v>1.1000000000000001E-3</v>
      </c>
    </row>
    <row r="3384" spans="1:3" x14ac:dyDescent="0.25">
      <c r="A3384" s="17">
        <v>41430</v>
      </c>
      <c r="B3384" s="18">
        <v>0.09</v>
      </c>
      <c r="C3384" s="15">
        <f t="shared" si="52"/>
        <v>8.9999999999999998E-4</v>
      </c>
    </row>
    <row r="3385" spans="1:3" x14ac:dyDescent="0.25">
      <c r="A3385" s="17">
        <v>41431</v>
      </c>
      <c r="B3385" s="18">
        <v>0.1</v>
      </c>
      <c r="C3385" s="15">
        <f t="shared" si="52"/>
        <v>1E-3</v>
      </c>
    </row>
    <row r="3386" spans="1:3" x14ac:dyDescent="0.25">
      <c r="A3386" s="17">
        <v>41432</v>
      </c>
      <c r="B3386" s="18">
        <v>0.09</v>
      </c>
      <c r="C3386" s="15">
        <f t="shared" si="52"/>
        <v>8.9999999999999998E-4</v>
      </c>
    </row>
    <row r="3387" spans="1:3" x14ac:dyDescent="0.25">
      <c r="A3387" s="17">
        <v>41435</v>
      </c>
      <c r="B3387" s="18">
        <v>0.09</v>
      </c>
      <c r="C3387" s="15">
        <f t="shared" si="52"/>
        <v>8.9999999999999998E-4</v>
      </c>
    </row>
    <row r="3388" spans="1:3" x14ac:dyDescent="0.25">
      <c r="A3388" s="17">
        <v>41436</v>
      </c>
      <c r="B3388" s="18">
        <v>0.09</v>
      </c>
      <c r="C3388" s="15">
        <f t="shared" si="52"/>
        <v>8.9999999999999998E-4</v>
      </c>
    </row>
    <row r="3389" spans="1:3" x14ac:dyDescent="0.25">
      <c r="A3389" s="17">
        <v>41437</v>
      </c>
      <c r="B3389" s="18">
        <v>0.08</v>
      </c>
      <c r="C3389" s="15">
        <f t="shared" si="52"/>
        <v>8.0000000000000004E-4</v>
      </c>
    </row>
    <row r="3390" spans="1:3" x14ac:dyDescent="0.25">
      <c r="A3390" s="17">
        <v>41438</v>
      </c>
      <c r="B3390" s="18">
        <v>0.09</v>
      </c>
      <c r="C3390" s="15">
        <f t="shared" si="52"/>
        <v>8.9999999999999998E-4</v>
      </c>
    </row>
    <row r="3391" spans="1:3" x14ac:dyDescent="0.25">
      <c r="A3391" s="17">
        <v>41439</v>
      </c>
      <c r="B3391" s="18">
        <v>0.1</v>
      </c>
      <c r="C3391" s="15">
        <f t="shared" si="52"/>
        <v>1E-3</v>
      </c>
    </row>
    <row r="3392" spans="1:3" x14ac:dyDescent="0.25">
      <c r="A3392" s="17">
        <v>41442</v>
      </c>
      <c r="B3392" s="18">
        <v>0.11</v>
      </c>
      <c r="C3392" s="15">
        <f t="shared" si="52"/>
        <v>1.1000000000000001E-3</v>
      </c>
    </row>
    <row r="3393" spans="1:3" x14ac:dyDescent="0.25">
      <c r="A3393" s="17">
        <v>41443</v>
      </c>
      <c r="B3393" s="18">
        <v>0.12</v>
      </c>
      <c r="C3393" s="15">
        <f t="shared" si="52"/>
        <v>1.1999999999999999E-3</v>
      </c>
    </row>
    <row r="3394" spans="1:3" x14ac:dyDescent="0.25">
      <c r="A3394" s="17">
        <v>41444</v>
      </c>
      <c r="B3394" s="18">
        <v>0.1</v>
      </c>
      <c r="C3394" s="15">
        <f t="shared" si="52"/>
        <v>1E-3</v>
      </c>
    </row>
    <row r="3395" spans="1:3" x14ac:dyDescent="0.25">
      <c r="A3395" s="17">
        <v>41445</v>
      </c>
      <c r="B3395" s="18">
        <v>0.1</v>
      </c>
      <c r="C3395" s="15">
        <f t="shared" si="52"/>
        <v>1E-3</v>
      </c>
    </row>
    <row r="3396" spans="1:3" x14ac:dyDescent="0.25">
      <c r="A3396" s="17">
        <v>41446</v>
      </c>
      <c r="B3396" s="18">
        <v>0.1</v>
      </c>
      <c r="C3396" s="15">
        <f t="shared" si="52"/>
        <v>1E-3</v>
      </c>
    </row>
    <row r="3397" spans="1:3" x14ac:dyDescent="0.25">
      <c r="A3397" s="17">
        <v>41449</v>
      </c>
      <c r="B3397" s="18">
        <v>0.1</v>
      </c>
      <c r="C3397" s="15">
        <f t="shared" si="52"/>
        <v>1E-3</v>
      </c>
    </row>
    <row r="3398" spans="1:3" x14ac:dyDescent="0.25">
      <c r="A3398" s="17">
        <v>41450</v>
      </c>
      <c r="B3398" s="18">
        <v>0.09</v>
      </c>
      <c r="C3398" s="15">
        <f t="shared" si="52"/>
        <v>8.9999999999999998E-4</v>
      </c>
    </row>
    <row r="3399" spans="1:3" x14ac:dyDescent="0.25">
      <c r="A3399" s="17">
        <v>41451</v>
      </c>
      <c r="B3399" s="18">
        <v>0.09</v>
      </c>
      <c r="C3399" s="15">
        <f t="shared" si="52"/>
        <v>8.9999999999999998E-4</v>
      </c>
    </row>
    <row r="3400" spans="1:3" x14ac:dyDescent="0.25">
      <c r="A3400" s="17">
        <v>41452</v>
      </c>
      <c r="B3400" s="18">
        <v>0.09</v>
      </c>
      <c r="C3400" s="15">
        <f t="shared" si="52"/>
        <v>8.9999999999999998E-4</v>
      </c>
    </row>
    <row r="3401" spans="1:3" x14ac:dyDescent="0.25">
      <c r="A3401" s="17">
        <v>41453</v>
      </c>
      <c r="B3401" s="18">
        <v>7.0000000000000007E-2</v>
      </c>
      <c r="C3401" s="15">
        <f t="shared" si="52"/>
        <v>7.000000000000001E-4</v>
      </c>
    </row>
    <row r="3402" spans="1:3" x14ac:dyDescent="0.25">
      <c r="A3402" s="17">
        <v>41456</v>
      </c>
      <c r="B3402" s="18">
        <v>0.1</v>
      </c>
      <c r="C3402" s="15">
        <f t="shared" si="52"/>
        <v>1E-3</v>
      </c>
    </row>
    <row r="3403" spans="1:3" x14ac:dyDescent="0.25">
      <c r="A3403" s="17">
        <v>41457</v>
      </c>
      <c r="B3403" s="18">
        <v>0.1</v>
      </c>
      <c r="C3403" s="15">
        <f t="shared" si="52"/>
        <v>1E-3</v>
      </c>
    </row>
    <row r="3404" spans="1:3" x14ac:dyDescent="0.25">
      <c r="A3404" s="17">
        <v>41458</v>
      </c>
      <c r="B3404" s="18">
        <v>0.1</v>
      </c>
      <c r="C3404" s="15">
        <f t="shared" si="52"/>
        <v>1E-3</v>
      </c>
    </row>
    <row r="3405" spans="1:3" x14ac:dyDescent="0.25">
      <c r="A3405" s="17">
        <v>41459</v>
      </c>
      <c r="B3405" s="19" t="e">
        <f>NA()</f>
        <v>#N/A</v>
      </c>
      <c r="C3405" s="15">
        <f t="shared" ref="C3405:C3468" si="53">IFERROR(B3405,B3404)/100</f>
        <v>1E-3</v>
      </c>
    </row>
    <row r="3406" spans="1:3" x14ac:dyDescent="0.25">
      <c r="A3406" s="17">
        <v>41460</v>
      </c>
      <c r="B3406" s="18">
        <v>0.1</v>
      </c>
      <c r="C3406" s="15">
        <f t="shared" si="53"/>
        <v>1E-3</v>
      </c>
    </row>
    <row r="3407" spans="1:3" x14ac:dyDescent="0.25">
      <c r="A3407" s="17">
        <v>41463</v>
      </c>
      <c r="B3407" s="18">
        <v>0.1</v>
      </c>
      <c r="C3407" s="15">
        <f t="shared" si="53"/>
        <v>1E-3</v>
      </c>
    </row>
    <row r="3408" spans="1:3" x14ac:dyDescent="0.25">
      <c r="A3408" s="17">
        <v>41464</v>
      </c>
      <c r="B3408" s="18">
        <v>0.1</v>
      </c>
      <c r="C3408" s="15">
        <f t="shared" si="53"/>
        <v>1E-3</v>
      </c>
    </row>
    <row r="3409" spans="1:3" x14ac:dyDescent="0.25">
      <c r="A3409" s="17">
        <v>41465</v>
      </c>
      <c r="B3409" s="18">
        <v>0.09</v>
      </c>
      <c r="C3409" s="15">
        <f t="shared" si="53"/>
        <v>8.9999999999999998E-4</v>
      </c>
    </row>
    <row r="3410" spans="1:3" x14ac:dyDescent="0.25">
      <c r="A3410" s="17">
        <v>41466</v>
      </c>
      <c r="B3410" s="18">
        <v>0.09</v>
      </c>
      <c r="C3410" s="15">
        <f t="shared" si="53"/>
        <v>8.9999999999999998E-4</v>
      </c>
    </row>
    <row r="3411" spans="1:3" x14ac:dyDescent="0.25">
      <c r="A3411" s="17">
        <v>41467</v>
      </c>
      <c r="B3411" s="18">
        <v>0.09</v>
      </c>
      <c r="C3411" s="15">
        <f t="shared" si="53"/>
        <v>8.9999999999999998E-4</v>
      </c>
    </row>
    <row r="3412" spans="1:3" x14ac:dyDescent="0.25">
      <c r="A3412" s="17">
        <v>41470</v>
      </c>
      <c r="B3412" s="18">
        <v>0.09</v>
      </c>
      <c r="C3412" s="15">
        <f t="shared" si="53"/>
        <v>8.9999999999999998E-4</v>
      </c>
    </row>
    <row r="3413" spans="1:3" x14ac:dyDescent="0.25">
      <c r="A3413" s="17">
        <v>41471</v>
      </c>
      <c r="B3413" s="18">
        <v>0.09</v>
      </c>
      <c r="C3413" s="15">
        <f t="shared" si="53"/>
        <v>8.9999999999999998E-4</v>
      </c>
    </row>
    <row r="3414" spans="1:3" x14ac:dyDescent="0.25">
      <c r="A3414" s="17">
        <v>41472</v>
      </c>
      <c r="B3414" s="18">
        <v>0.09</v>
      </c>
      <c r="C3414" s="15">
        <f t="shared" si="53"/>
        <v>8.9999999999999998E-4</v>
      </c>
    </row>
    <row r="3415" spans="1:3" x14ac:dyDescent="0.25">
      <c r="A3415" s="17">
        <v>41473</v>
      </c>
      <c r="B3415" s="18">
        <v>0.09</v>
      </c>
      <c r="C3415" s="15">
        <f t="shared" si="53"/>
        <v>8.9999999999999998E-4</v>
      </c>
    </row>
    <row r="3416" spans="1:3" x14ac:dyDescent="0.25">
      <c r="A3416" s="17">
        <v>41474</v>
      </c>
      <c r="B3416" s="18">
        <v>0.09</v>
      </c>
      <c r="C3416" s="15">
        <f t="shared" si="53"/>
        <v>8.9999999999999998E-4</v>
      </c>
    </row>
    <row r="3417" spans="1:3" x14ac:dyDescent="0.25">
      <c r="A3417" s="17">
        <v>41477</v>
      </c>
      <c r="B3417" s="18">
        <v>0.09</v>
      </c>
      <c r="C3417" s="15">
        <f t="shared" si="53"/>
        <v>8.9999999999999998E-4</v>
      </c>
    </row>
    <row r="3418" spans="1:3" x14ac:dyDescent="0.25">
      <c r="A3418" s="17">
        <v>41478</v>
      </c>
      <c r="B3418" s="18">
        <v>0.09</v>
      </c>
      <c r="C3418" s="15">
        <f t="shared" si="53"/>
        <v>8.9999999999999998E-4</v>
      </c>
    </row>
    <row r="3419" spans="1:3" x14ac:dyDescent="0.25">
      <c r="A3419" s="17">
        <v>41479</v>
      </c>
      <c r="B3419" s="18">
        <v>0.09</v>
      </c>
      <c r="C3419" s="15">
        <f t="shared" si="53"/>
        <v>8.9999999999999998E-4</v>
      </c>
    </row>
    <row r="3420" spans="1:3" x14ac:dyDescent="0.25">
      <c r="A3420" s="17">
        <v>41480</v>
      </c>
      <c r="B3420" s="18">
        <v>0.09</v>
      </c>
      <c r="C3420" s="15">
        <f t="shared" si="53"/>
        <v>8.9999999999999998E-4</v>
      </c>
    </row>
    <row r="3421" spans="1:3" x14ac:dyDescent="0.25">
      <c r="A3421" s="17">
        <v>41481</v>
      </c>
      <c r="B3421" s="18">
        <v>0.09</v>
      </c>
      <c r="C3421" s="15">
        <f t="shared" si="53"/>
        <v>8.9999999999999998E-4</v>
      </c>
    </row>
    <row r="3422" spans="1:3" x14ac:dyDescent="0.25">
      <c r="A3422" s="17">
        <v>41484</v>
      </c>
      <c r="B3422" s="18">
        <v>0.08</v>
      </c>
      <c r="C3422" s="15">
        <f t="shared" si="53"/>
        <v>8.0000000000000004E-4</v>
      </c>
    </row>
    <row r="3423" spans="1:3" x14ac:dyDescent="0.25">
      <c r="A3423" s="17">
        <v>41485</v>
      </c>
      <c r="B3423" s="18">
        <v>0.09</v>
      </c>
      <c r="C3423" s="15">
        <f t="shared" si="53"/>
        <v>8.9999999999999998E-4</v>
      </c>
    </row>
    <row r="3424" spans="1:3" x14ac:dyDescent="0.25">
      <c r="A3424" s="17">
        <v>41486</v>
      </c>
      <c r="B3424" s="18">
        <v>0.09</v>
      </c>
      <c r="C3424" s="15">
        <f t="shared" si="53"/>
        <v>8.9999999999999998E-4</v>
      </c>
    </row>
    <row r="3425" spans="1:3" x14ac:dyDescent="0.25">
      <c r="A3425" s="17">
        <v>41487</v>
      </c>
      <c r="B3425" s="18">
        <v>0.08</v>
      </c>
      <c r="C3425" s="15">
        <f t="shared" si="53"/>
        <v>8.0000000000000004E-4</v>
      </c>
    </row>
    <row r="3426" spans="1:3" x14ac:dyDescent="0.25">
      <c r="A3426" s="17">
        <v>41488</v>
      </c>
      <c r="B3426" s="18">
        <v>0.09</v>
      </c>
      <c r="C3426" s="15">
        <f t="shared" si="53"/>
        <v>8.9999999999999998E-4</v>
      </c>
    </row>
    <row r="3427" spans="1:3" x14ac:dyDescent="0.25">
      <c r="A3427" s="17">
        <v>41491</v>
      </c>
      <c r="B3427" s="18">
        <v>0.08</v>
      </c>
      <c r="C3427" s="15">
        <f t="shared" si="53"/>
        <v>8.0000000000000004E-4</v>
      </c>
    </row>
    <row r="3428" spans="1:3" x14ac:dyDescent="0.25">
      <c r="A3428" s="17">
        <v>41492</v>
      </c>
      <c r="B3428" s="18">
        <v>0.09</v>
      </c>
      <c r="C3428" s="15">
        <f t="shared" si="53"/>
        <v>8.9999999999999998E-4</v>
      </c>
    </row>
    <row r="3429" spans="1:3" x14ac:dyDescent="0.25">
      <c r="A3429" s="17">
        <v>41493</v>
      </c>
      <c r="B3429" s="18">
        <v>0.09</v>
      </c>
      <c r="C3429" s="15">
        <f t="shared" si="53"/>
        <v>8.9999999999999998E-4</v>
      </c>
    </row>
    <row r="3430" spans="1:3" x14ac:dyDescent="0.25">
      <c r="A3430" s="17">
        <v>41494</v>
      </c>
      <c r="B3430" s="18">
        <v>0.09</v>
      </c>
      <c r="C3430" s="15">
        <f t="shared" si="53"/>
        <v>8.9999999999999998E-4</v>
      </c>
    </row>
    <row r="3431" spans="1:3" x14ac:dyDescent="0.25">
      <c r="A3431" s="17">
        <v>41495</v>
      </c>
      <c r="B3431" s="18">
        <v>0.08</v>
      </c>
      <c r="C3431" s="15">
        <f t="shared" si="53"/>
        <v>8.0000000000000004E-4</v>
      </c>
    </row>
    <row r="3432" spans="1:3" x14ac:dyDescent="0.25">
      <c r="A3432" s="17">
        <v>41498</v>
      </c>
      <c r="B3432" s="18">
        <v>0.08</v>
      </c>
      <c r="C3432" s="15">
        <f t="shared" si="53"/>
        <v>8.0000000000000004E-4</v>
      </c>
    </row>
    <row r="3433" spans="1:3" x14ac:dyDescent="0.25">
      <c r="A3433" s="17">
        <v>41499</v>
      </c>
      <c r="B3433" s="18">
        <v>0.08</v>
      </c>
      <c r="C3433" s="15">
        <f t="shared" si="53"/>
        <v>8.0000000000000004E-4</v>
      </c>
    </row>
    <row r="3434" spans="1:3" x14ac:dyDescent="0.25">
      <c r="A3434" s="17">
        <v>41500</v>
      </c>
      <c r="B3434" s="18">
        <v>0.09</v>
      </c>
      <c r="C3434" s="15">
        <f t="shared" si="53"/>
        <v>8.9999999999999998E-4</v>
      </c>
    </row>
    <row r="3435" spans="1:3" x14ac:dyDescent="0.25">
      <c r="A3435" s="17">
        <v>41501</v>
      </c>
      <c r="B3435" s="18">
        <v>0.08</v>
      </c>
      <c r="C3435" s="15">
        <f t="shared" si="53"/>
        <v>8.0000000000000004E-4</v>
      </c>
    </row>
    <row r="3436" spans="1:3" x14ac:dyDescent="0.25">
      <c r="A3436" s="17">
        <v>41502</v>
      </c>
      <c r="B3436" s="18">
        <v>0.09</v>
      </c>
      <c r="C3436" s="15">
        <f t="shared" si="53"/>
        <v>8.9999999999999998E-4</v>
      </c>
    </row>
    <row r="3437" spans="1:3" x14ac:dyDescent="0.25">
      <c r="A3437" s="17">
        <v>41505</v>
      </c>
      <c r="B3437" s="18">
        <v>0.09</v>
      </c>
      <c r="C3437" s="15">
        <f t="shared" si="53"/>
        <v>8.9999999999999998E-4</v>
      </c>
    </row>
    <row r="3438" spans="1:3" x14ac:dyDescent="0.25">
      <c r="A3438" s="17">
        <v>41506</v>
      </c>
      <c r="B3438" s="18">
        <v>0.09</v>
      </c>
      <c r="C3438" s="15">
        <f t="shared" si="53"/>
        <v>8.9999999999999998E-4</v>
      </c>
    </row>
    <row r="3439" spans="1:3" x14ac:dyDescent="0.25">
      <c r="A3439" s="17">
        <v>41507</v>
      </c>
      <c r="B3439" s="18">
        <v>0.08</v>
      </c>
      <c r="C3439" s="15">
        <f t="shared" si="53"/>
        <v>8.0000000000000004E-4</v>
      </c>
    </row>
    <row r="3440" spans="1:3" x14ac:dyDescent="0.25">
      <c r="A3440" s="17">
        <v>41508</v>
      </c>
      <c r="B3440" s="18">
        <v>0.09</v>
      </c>
      <c r="C3440" s="15">
        <f t="shared" si="53"/>
        <v>8.9999999999999998E-4</v>
      </c>
    </row>
    <row r="3441" spans="1:3" x14ac:dyDescent="0.25">
      <c r="A3441" s="17">
        <v>41509</v>
      </c>
      <c r="B3441" s="18">
        <v>0.08</v>
      </c>
      <c r="C3441" s="15">
        <f t="shared" si="53"/>
        <v>8.0000000000000004E-4</v>
      </c>
    </row>
    <row r="3442" spans="1:3" x14ac:dyDescent="0.25">
      <c r="A3442" s="17">
        <v>41512</v>
      </c>
      <c r="B3442" s="18">
        <v>0.08</v>
      </c>
      <c r="C3442" s="15">
        <f t="shared" si="53"/>
        <v>8.0000000000000004E-4</v>
      </c>
    </row>
    <row r="3443" spans="1:3" x14ac:dyDescent="0.25">
      <c r="A3443" s="17">
        <v>41513</v>
      </c>
      <c r="B3443" s="18">
        <v>7.0000000000000007E-2</v>
      </c>
      <c r="C3443" s="15">
        <f t="shared" si="53"/>
        <v>7.000000000000001E-4</v>
      </c>
    </row>
    <row r="3444" spans="1:3" x14ac:dyDescent="0.25">
      <c r="A3444" s="17">
        <v>41514</v>
      </c>
      <c r="B3444" s="18">
        <v>7.0000000000000007E-2</v>
      </c>
      <c r="C3444" s="15">
        <f t="shared" si="53"/>
        <v>7.000000000000001E-4</v>
      </c>
    </row>
    <row r="3445" spans="1:3" x14ac:dyDescent="0.25">
      <c r="A3445" s="17">
        <v>41515</v>
      </c>
      <c r="B3445" s="18">
        <v>0.08</v>
      </c>
      <c r="C3445" s="15">
        <f t="shared" si="53"/>
        <v>8.0000000000000004E-4</v>
      </c>
    </row>
    <row r="3446" spans="1:3" x14ac:dyDescent="0.25">
      <c r="A3446" s="17">
        <v>41516</v>
      </c>
      <c r="B3446" s="18">
        <v>7.0000000000000007E-2</v>
      </c>
      <c r="C3446" s="15">
        <f t="shared" si="53"/>
        <v>7.000000000000001E-4</v>
      </c>
    </row>
    <row r="3447" spans="1:3" x14ac:dyDescent="0.25">
      <c r="A3447" s="17">
        <v>41519</v>
      </c>
      <c r="B3447" s="19" t="e">
        <f>NA()</f>
        <v>#N/A</v>
      </c>
      <c r="C3447" s="15">
        <f t="shared" si="53"/>
        <v>7.000000000000001E-4</v>
      </c>
    </row>
    <row r="3448" spans="1:3" x14ac:dyDescent="0.25">
      <c r="A3448" s="17">
        <v>41520</v>
      </c>
      <c r="B3448" s="18">
        <v>0.09</v>
      </c>
      <c r="C3448" s="15">
        <f t="shared" si="53"/>
        <v>8.9999999999999998E-4</v>
      </c>
    </row>
    <row r="3449" spans="1:3" x14ac:dyDescent="0.25">
      <c r="A3449" s="17">
        <v>41521</v>
      </c>
      <c r="B3449" s="18">
        <v>0.08</v>
      </c>
      <c r="C3449" s="15">
        <f t="shared" si="53"/>
        <v>8.0000000000000004E-4</v>
      </c>
    </row>
    <row r="3450" spans="1:3" x14ac:dyDescent="0.25">
      <c r="A3450" s="17">
        <v>41522</v>
      </c>
      <c r="B3450" s="18">
        <v>0.08</v>
      </c>
      <c r="C3450" s="15">
        <f t="shared" si="53"/>
        <v>8.0000000000000004E-4</v>
      </c>
    </row>
    <row r="3451" spans="1:3" x14ac:dyDescent="0.25">
      <c r="A3451" s="17">
        <v>41523</v>
      </c>
      <c r="B3451" s="18">
        <v>0.08</v>
      </c>
      <c r="C3451" s="15">
        <f t="shared" si="53"/>
        <v>8.0000000000000004E-4</v>
      </c>
    </row>
    <row r="3452" spans="1:3" x14ac:dyDescent="0.25">
      <c r="A3452" s="17">
        <v>41526</v>
      </c>
      <c r="B3452" s="18">
        <v>0.08</v>
      </c>
      <c r="C3452" s="15">
        <f t="shared" si="53"/>
        <v>8.0000000000000004E-4</v>
      </c>
    </row>
    <row r="3453" spans="1:3" x14ac:dyDescent="0.25">
      <c r="A3453" s="17">
        <v>41527</v>
      </c>
      <c r="B3453" s="18">
        <v>0.08</v>
      </c>
      <c r="C3453" s="15">
        <f t="shared" si="53"/>
        <v>8.0000000000000004E-4</v>
      </c>
    </row>
    <row r="3454" spans="1:3" x14ac:dyDescent="0.25">
      <c r="A3454" s="17">
        <v>41528</v>
      </c>
      <c r="B3454" s="18">
        <v>0.08</v>
      </c>
      <c r="C3454" s="15">
        <f t="shared" si="53"/>
        <v>8.0000000000000004E-4</v>
      </c>
    </row>
    <row r="3455" spans="1:3" x14ac:dyDescent="0.25">
      <c r="A3455" s="17">
        <v>41529</v>
      </c>
      <c r="B3455" s="18">
        <v>0.08</v>
      </c>
      <c r="C3455" s="15">
        <f t="shared" si="53"/>
        <v>8.0000000000000004E-4</v>
      </c>
    </row>
    <row r="3456" spans="1:3" x14ac:dyDescent="0.25">
      <c r="A3456" s="17">
        <v>41530</v>
      </c>
      <c r="B3456" s="18">
        <v>0.08</v>
      </c>
      <c r="C3456" s="15">
        <f t="shared" si="53"/>
        <v>8.0000000000000004E-4</v>
      </c>
    </row>
    <row r="3457" spans="1:3" x14ac:dyDescent="0.25">
      <c r="A3457" s="17">
        <v>41533</v>
      </c>
      <c r="B3457" s="18">
        <v>0.08</v>
      </c>
      <c r="C3457" s="15">
        <f t="shared" si="53"/>
        <v>8.0000000000000004E-4</v>
      </c>
    </row>
    <row r="3458" spans="1:3" x14ac:dyDescent="0.25">
      <c r="A3458" s="17">
        <v>41534</v>
      </c>
      <c r="B3458" s="18">
        <v>0.08</v>
      </c>
      <c r="C3458" s="15">
        <f t="shared" si="53"/>
        <v>8.0000000000000004E-4</v>
      </c>
    </row>
    <row r="3459" spans="1:3" x14ac:dyDescent="0.25">
      <c r="A3459" s="17">
        <v>41535</v>
      </c>
      <c r="B3459" s="18">
        <v>0.08</v>
      </c>
      <c r="C3459" s="15">
        <f t="shared" si="53"/>
        <v>8.0000000000000004E-4</v>
      </c>
    </row>
    <row r="3460" spans="1:3" x14ac:dyDescent="0.25">
      <c r="A3460" s="17">
        <v>41536</v>
      </c>
      <c r="B3460" s="18">
        <v>0.09</v>
      </c>
      <c r="C3460" s="15">
        <f t="shared" si="53"/>
        <v>8.9999999999999998E-4</v>
      </c>
    </row>
    <row r="3461" spans="1:3" x14ac:dyDescent="0.25">
      <c r="A3461" s="17">
        <v>41537</v>
      </c>
      <c r="B3461" s="18">
        <v>0.08</v>
      </c>
      <c r="C3461" s="15">
        <f t="shared" si="53"/>
        <v>8.0000000000000004E-4</v>
      </c>
    </row>
    <row r="3462" spans="1:3" x14ac:dyDescent="0.25">
      <c r="A3462" s="17">
        <v>41540</v>
      </c>
      <c r="B3462" s="18">
        <v>0.09</v>
      </c>
      <c r="C3462" s="15">
        <f t="shared" si="53"/>
        <v>8.9999999999999998E-4</v>
      </c>
    </row>
    <row r="3463" spans="1:3" x14ac:dyDescent="0.25">
      <c r="A3463" s="17">
        <v>41541</v>
      </c>
      <c r="B3463" s="18">
        <v>0.09</v>
      </c>
      <c r="C3463" s="15">
        <f t="shared" si="53"/>
        <v>8.9999999999999998E-4</v>
      </c>
    </row>
    <row r="3464" spans="1:3" x14ac:dyDescent="0.25">
      <c r="A3464" s="17">
        <v>41542</v>
      </c>
      <c r="B3464" s="18">
        <v>0.08</v>
      </c>
      <c r="C3464" s="15">
        <f t="shared" si="53"/>
        <v>8.0000000000000004E-4</v>
      </c>
    </row>
    <row r="3465" spans="1:3" x14ac:dyDescent="0.25">
      <c r="A3465" s="17">
        <v>41543</v>
      </c>
      <c r="B3465" s="18">
        <v>0.08</v>
      </c>
      <c r="C3465" s="15">
        <f t="shared" si="53"/>
        <v>8.0000000000000004E-4</v>
      </c>
    </row>
    <row r="3466" spans="1:3" x14ac:dyDescent="0.25">
      <c r="A3466" s="17">
        <v>41544</v>
      </c>
      <c r="B3466" s="18">
        <v>0.08</v>
      </c>
      <c r="C3466" s="15">
        <f t="shared" si="53"/>
        <v>8.0000000000000004E-4</v>
      </c>
    </row>
    <row r="3467" spans="1:3" x14ac:dyDescent="0.25">
      <c r="A3467" s="17">
        <v>41547</v>
      </c>
      <c r="B3467" s="18">
        <v>0.06</v>
      </c>
      <c r="C3467" s="15">
        <f t="shared" si="53"/>
        <v>5.9999999999999995E-4</v>
      </c>
    </row>
    <row r="3468" spans="1:3" x14ac:dyDescent="0.25">
      <c r="A3468" s="17">
        <v>41548</v>
      </c>
      <c r="B3468" s="18">
        <v>0.08</v>
      </c>
      <c r="C3468" s="15">
        <f t="shared" si="53"/>
        <v>8.0000000000000004E-4</v>
      </c>
    </row>
    <row r="3469" spans="1:3" x14ac:dyDescent="0.25">
      <c r="A3469" s="17">
        <v>41549</v>
      </c>
      <c r="B3469" s="18">
        <v>7.0000000000000007E-2</v>
      </c>
      <c r="C3469" s="15">
        <f t="shared" ref="C3469:C3532" si="54">IFERROR(B3469,B3468)/100</f>
        <v>7.000000000000001E-4</v>
      </c>
    </row>
    <row r="3470" spans="1:3" x14ac:dyDescent="0.25">
      <c r="A3470" s="17">
        <v>41550</v>
      </c>
      <c r="B3470" s="18">
        <v>0.08</v>
      </c>
      <c r="C3470" s="15">
        <f t="shared" si="54"/>
        <v>8.0000000000000004E-4</v>
      </c>
    </row>
    <row r="3471" spans="1:3" x14ac:dyDescent="0.25">
      <c r="A3471" s="17">
        <v>41551</v>
      </c>
      <c r="B3471" s="18">
        <v>0.08</v>
      </c>
      <c r="C3471" s="15">
        <f t="shared" si="54"/>
        <v>8.0000000000000004E-4</v>
      </c>
    </row>
    <row r="3472" spans="1:3" x14ac:dyDescent="0.25">
      <c r="A3472" s="17">
        <v>41554</v>
      </c>
      <c r="B3472" s="18">
        <v>0.08</v>
      </c>
      <c r="C3472" s="15">
        <f t="shared" si="54"/>
        <v>8.0000000000000004E-4</v>
      </c>
    </row>
    <row r="3473" spans="1:3" x14ac:dyDescent="0.25">
      <c r="A3473" s="17">
        <v>41555</v>
      </c>
      <c r="B3473" s="18">
        <v>0.08</v>
      </c>
      <c r="C3473" s="15">
        <f t="shared" si="54"/>
        <v>8.0000000000000004E-4</v>
      </c>
    </row>
    <row r="3474" spans="1:3" x14ac:dyDescent="0.25">
      <c r="A3474" s="17">
        <v>41556</v>
      </c>
      <c r="B3474" s="18">
        <v>0.09</v>
      </c>
      <c r="C3474" s="15">
        <f t="shared" si="54"/>
        <v>8.9999999999999998E-4</v>
      </c>
    </row>
    <row r="3475" spans="1:3" x14ac:dyDescent="0.25">
      <c r="A3475" s="17">
        <v>41557</v>
      </c>
      <c r="B3475" s="18">
        <v>0.09</v>
      </c>
      <c r="C3475" s="15">
        <f t="shared" si="54"/>
        <v>8.9999999999999998E-4</v>
      </c>
    </row>
    <row r="3476" spans="1:3" x14ac:dyDescent="0.25">
      <c r="A3476" s="17">
        <v>41558</v>
      </c>
      <c r="B3476" s="18">
        <v>0.1</v>
      </c>
      <c r="C3476" s="15">
        <f t="shared" si="54"/>
        <v>1E-3</v>
      </c>
    </row>
    <row r="3477" spans="1:3" x14ac:dyDescent="0.25">
      <c r="A3477" s="17">
        <v>41561</v>
      </c>
      <c r="B3477" s="19" t="e">
        <f>NA()</f>
        <v>#N/A</v>
      </c>
      <c r="C3477" s="15">
        <f t="shared" si="54"/>
        <v>1E-3</v>
      </c>
    </row>
    <row r="3478" spans="1:3" x14ac:dyDescent="0.25">
      <c r="A3478" s="17">
        <v>41562</v>
      </c>
      <c r="B3478" s="18">
        <v>0.1</v>
      </c>
      <c r="C3478" s="15">
        <f t="shared" si="54"/>
        <v>1E-3</v>
      </c>
    </row>
    <row r="3479" spans="1:3" x14ac:dyDescent="0.25">
      <c r="A3479" s="17">
        <v>41563</v>
      </c>
      <c r="B3479" s="18">
        <v>0.11</v>
      </c>
      <c r="C3479" s="15">
        <f t="shared" si="54"/>
        <v>1.1000000000000001E-3</v>
      </c>
    </row>
    <row r="3480" spans="1:3" x14ac:dyDescent="0.25">
      <c r="A3480" s="17">
        <v>41564</v>
      </c>
      <c r="B3480" s="18">
        <v>0.1</v>
      </c>
      <c r="C3480" s="15">
        <f t="shared" si="54"/>
        <v>1E-3</v>
      </c>
    </row>
    <row r="3481" spans="1:3" x14ac:dyDescent="0.25">
      <c r="A3481" s="17">
        <v>41565</v>
      </c>
      <c r="B3481" s="18">
        <v>0.1</v>
      </c>
      <c r="C3481" s="15">
        <f t="shared" si="54"/>
        <v>1E-3</v>
      </c>
    </row>
    <row r="3482" spans="1:3" x14ac:dyDescent="0.25">
      <c r="A3482" s="17">
        <v>41568</v>
      </c>
      <c r="B3482" s="18">
        <v>0.09</v>
      </c>
      <c r="C3482" s="15">
        <f t="shared" si="54"/>
        <v>8.9999999999999998E-4</v>
      </c>
    </row>
    <row r="3483" spans="1:3" x14ac:dyDescent="0.25">
      <c r="A3483" s="17">
        <v>41569</v>
      </c>
      <c r="B3483" s="18">
        <v>0.08</v>
      </c>
      <c r="C3483" s="15">
        <f t="shared" si="54"/>
        <v>8.0000000000000004E-4</v>
      </c>
    </row>
    <row r="3484" spans="1:3" x14ac:dyDescent="0.25">
      <c r="A3484" s="17">
        <v>41570</v>
      </c>
      <c r="B3484" s="18">
        <v>0.08</v>
      </c>
      <c r="C3484" s="15">
        <f t="shared" si="54"/>
        <v>8.0000000000000004E-4</v>
      </c>
    </row>
    <row r="3485" spans="1:3" x14ac:dyDescent="0.25">
      <c r="A3485" s="17">
        <v>41571</v>
      </c>
      <c r="B3485" s="18">
        <v>0.08</v>
      </c>
      <c r="C3485" s="15">
        <f t="shared" si="54"/>
        <v>8.0000000000000004E-4</v>
      </c>
    </row>
    <row r="3486" spans="1:3" x14ac:dyDescent="0.25">
      <c r="A3486" s="17">
        <v>41572</v>
      </c>
      <c r="B3486" s="18">
        <v>0.08</v>
      </c>
      <c r="C3486" s="15">
        <f t="shared" si="54"/>
        <v>8.0000000000000004E-4</v>
      </c>
    </row>
    <row r="3487" spans="1:3" x14ac:dyDescent="0.25">
      <c r="A3487" s="17">
        <v>41575</v>
      </c>
      <c r="B3487" s="18">
        <v>0.08</v>
      </c>
      <c r="C3487" s="15">
        <f t="shared" si="54"/>
        <v>8.0000000000000004E-4</v>
      </c>
    </row>
    <row r="3488" spans="1:3" x14ac:dyDescent="0.25">
      <c r="A3488" s="17">
        <v>41576</v>
      </c>
      <c r="B3488" s="18">
        <v>0.08</v>
      </c>
      <c r="C3488" s="15">
        <f t="shared" si="54"/>
        <v>8.0000000000000004E-4</v>
      </c>
    </row>
    <row r="3489" spans="1:3" x14ac:dyDescent="0.25">
      <c r="A3489" s="17">
        <v>41577</v>
      </c>
      <c r="B3489" s="18">
        <v>0.08</v>
      </c>
      <c r="C3489" s="15">
        <f t="shared" si="54"/>
        <v>8.0000000000000004E-4</v>
      </c>
    </row>
    <row r="3490" spans="1:3" x14ac:dyDescent="0.25">
      <c r="A3490" s="17">
        <v>41578</v>
      </c>
      <c r="B3490" s="18">
        <v>7.0000000000000007E-2</v>
      </c>
      <c r="C3490" s="15">
        <f t="shared" si="54"/>
        <v>7.000000000000001E-4</v>
      </c>
    </row>
    <row r="3491" spans="1:3" x14ac:dyDescent="0.25">
      <c r="A3491" s="17">
        <v>41579</v>
      </c>
      <c r="B3491" s="18">
        <v>0.08</v>
      </c>
      <c r="C3491" s="15">
        <f t="shared" si="54"/>
        <v>8.0000000000000004E-4</v>
      </c>
    </row>
    <row r="3492" spans="1:3" x14ac:dyDescent="0.25">
      <c r="A3492" s="17">
        <v>41582</v>
      </c>
      <c r="B3492" s="18">
        <v>0.08</v>
      </c>
      <c r="C3492" s="15">
        <f t="shared" si="54"/>
        <v>8.0000000000000004E-4</v>
      </c>
    </row>
    <row r="3493" spans="1:3" x14ac:dyDescent="0.25">
      <c r="A3493" s="17">
        <v>41583</v>
      </c>
      <c r="B3493" s="18">
        <v>0.08</v>
      </c>
      <c r="C3493" s="15">
        <f t="shared" si="54"/>
        <v>8.0000000000000004E-4</v>
      </c>
    </row>
    <row r="3494" spans="1:3" x14ac:dyDescent="0.25">
      <c r="A3494" s="17">
        <v>41584</v>
      </c>
      <c r="B3494" s="18">
        <v>0.08</v>
      </c>
      <c r="C3494" s="15">
        <f t="shared" si="54"/>
        <v>8.0000000000000004E-4</v>
      </c>
    </row>
    <row r="3495" spans="1:3" x14ac:dyDescent="0.25">
      <c r="A3495" s="17">
        <v>41585</v>
      </c>
      <c r="B3495" s="18">
        <v>0.08</v>
      </c>
      <c r="C3495" s="15">
        <f t="shared" si="54"/>
        <v>8.0000000000000004E-4</v>
      </c>
    </row>
    <row r="3496" spans="1:3" x14ac:dyDescent="0.25">
      <c r="A3496" s="17">
        <v>41586</v>
      </c>
      <c r="B3496" s="18">
        <v>0.08</v>
      </c>
      <c r="C3496" s="15">
        <f t="shared" si="54"/>
        <v>8.0000000000000004E-4</v>
      </c>
    </row>
    <row r="3497" spans="1:3" x14ac:dyDescent="0.25">
      <c r="A3497" s="17">
        <v>41589</v>
      </c>
      <c r="B3497" s="19" t="e">
        <f>NA()</f>
        <v>#N/A</v>
      </c>
      <c r="C3497" s="15">
        <f t="shared" si="54"/>
        <v>8.0000000000000004E-4</v>
      </c>
    </row>
    <row r="3498" spans="1:3" x14ac:dyDescent="0.25">
      <c r="A3498" s="17">
        <v>41590</v>
      </c>
      <c r="B3498" s="18">
        <v>0.08</v>
      </c>
      <c r="C3498" s="15">
        <f t="shared" si="54"/>
        <v>8.0000000000000004E-4</v>
      </c>
    </row>
    <row r="3499" spans="1:3" x14ac:dyDescent="0.25">
      <c r="A3499" s="17">
        <v>41591</v>
      </c>
      <c r="B3499" s="18">
        <v>0.08</v>
      </c>
      <c r="C3499" s="15">
        <f t="shared" si="54"/>
        <v>8.0000000000000004E-4</v>
      </c>
    </row>
    <row r="3500" spans="1:3" x14ac:dyDescent="0.25">
      <c r="A3500" s="17">
        <v>41592</v>
      </c>
      <c r="B3500" s="18">
        <v>0.09</v>
      </c>
      <c r="C3500" s="15">
        <f t="shared" si="54"/>
        <v>8.9999999999999998E-4</v>
      </c>
    </row>
    <row r="3501" spans="1:3" x14ac:dyDescent="0.25">
      <c r="A3501" s="17">
        <v>41593</v>
      </c>
      <c r="B3501" s="18">
        <v>0.09</v>
      </c>
      <c r="C3501" s="15">
        <f t="shared" si="54"/>
        <v>8.9999999999999998E-4</v>
      </c>
    </row>
    <row r="3502" spans="1:3" x14ac:dyDescent="0.25">
      <c r="A3502" s="17">
        <v>41596</v>
      </c>
      <c r="B3502" s="18">
        <v>0.09</v>
      </c>
      <c r="C3502" s="15">
        <f t="shared" si="54"/>
        <v>8.9999999999999998E-4</v>
      </c>
    </row>
    <row r="3503" spans="1:3" x14ac:dyDescent="0.25">
      <c r="A3503" s="17">
        <v>41597</v>
      </c>
      <c r="B3503" s="18">
        <v>0.09</v>
      </c>
      <c r="C3503" s="15">
        <f t="shared" si="54"/>
        <v>8.9999999999999998E-4</v>
      </c>
    </row>
    <row r="3504" spans="1:3" x14ac:dyDescent="0.25">
      <c r="A3504" s="17">
        <v>41598</v>
      </c>
      <c r="B3504" s="18">
        <v>0.09</v>
      </c>
      <c r="C3504" s="15">
        <f t="shared" si="54"/>
        <v>8.9999999999999998E-4</v>
      </c>
    </row>
    <row r="3505" spans="1:3" x14ac:dyDescent="0.25">
      <c r="A3505" s="17">
        <v>41599</v>
      </c>
      <c r="B3505" s="18">
        <v>0.09</v>
      </c>
      <c r="C3505" s="15">
        <f t="shared" si="54"/>
        <v>8.9999999999999998E-4</v>
      </c>
    </row>
    <row r="3506" spans="1:3" x14ac:dyDescent="0.25">
      <c r="A3506" s="17">
        <v>41600</v>
      </c>
      <c r="B3506" s="18">
        <v>0.09</v>
      </c>
      <c r="C3506" s="15">
        <f t="shared" si="54"/>
        <v>8.9999999999999998E-4</v>
      </c>
    </row>
    <row r="3507" spans="1:3" x14ac:dyDescent="0.25">
      <c r="A3507" s="17">
        <v>41603</v>
      </c>
      <c r="B3507" s="18">
        <v>0.09</v>
      </c>
      <c r="C3507" s="15">
        <f t="shared" si="54"/>
        <v>8.9999999999999998E-4</v>
      </c>
    </row>
    <row r="3508" spans="1:3" x14ac:dyDescent="0.25">
      <c r="A3508" s="17">
        <v>41604</v>
      </c>
      <c r="B3508" s="18">
        <v>0.09</v>
      </c>
      <c r="C3508" s="15">
        <f t="shared" si="54"/>
        <v>8.9999999999999998E-4</v>
      </c>
    </row>
    <row r="3509" spans="1:3" x14ac:dyDescent="0.25">
      <c r="A3509" s="17">
        <v>41605</v>
      </c>
      <c r="B3509" s="18">
        <v>0.09</v>
      </c>
      <c r="C3509" s="15">
        <f t="shared" si="54"/>
        <v>8.9999999999999998E-4</v>
      </c>
    </row>
    <row r="3510" spans="1:3" x14ac:dyDescent="0.25">
      <c r="A3510" s="17">
        <v>41606</v>
      </c>
      <c r="B3510" s="19" t="e">
        <f>NA()</f>
        <v>#N/A</v>
      </c>
      <c r="C3510" s="15">
        <f t="shared" si="54"/>
        <v>8.9999999999999998E-4</v>
      </c>
    </row>
    <row r="3511" spans="1:3" x14ac:dyDescent="0.25">
      <c r="A3511" s="17">
        <v>41607</v>
      </c>
      <c r="B3511" s="18">
        <v>7.0000000000000007E-2</v>
      </c>
      <c r="C3511" s="15">
        <f t="shared" si="54"/>
        <v>7.000000000000001E-4</v>
      </c>
    </row>
    <row r="3512" spans="1:3" x14ac:dyDescent="0.25">
      <c r="A3512" s="17">
        <v>41610</v>
      </c>
      <c r="B3512" s="18">
        <v>0.09</v>
      </c>
      <c r="C3512" s="15">
        <f t="shared" si="54"/>
        <v>8.9999999999999998E-4</v>
      </c>
    </row>
    <row r="3513" spans="1:3" x14ac:dyDescent="0.25">
      <c r="A3513" s="17">
        <v>41611</v>
      </c>
      <c r="B3513" s="18">
        <v>0.09</v>
      </c>
      <c r="C3513" s="15">
        <f t="shared" si="54"/>
        <v>8.9999999999999998E-4</v>
      </c>
    </row>
    <row r="3514" spans="1:3" x14ac:dyDescent="0.25">
      <c r="A3514" s="17">
        <v>41612</v>
      </c>
      <c r="B3514" s="18">
        <v>0.09</v>
      </c>
      <c r="C3514" s="15">
        <f t="shared" si="54"/>
        <v>8.9999999999999998E-4</v>
      </c>
    </row>
    <row r="3515" spans="1:3" x14ac:dyDescent="0.25">
      <c r="A3515" s="17">
        <v>41613</v>
      </c>
      <c r="B3515" s="18">
        <v>0.09</v>
      </c>
      <c r="C3515" s="15">
        <f t="shared" si="54"/>
        <v>8.9999999999999998E-4</v>
      </c>
    </row>
    <row r="3516" spans="1:3" x14ac:dyDescent="0.25">
      <c r="A3516" s="17">
        <v>41614</v>
      </c>
      <c r="B3516" s="18">
        <v>0.09</v>
      </c>
      <c r="C3516" s="15">
        <f t="shared" si="54"/>
        <v>8.9999999999999998E-4</v>
      </c>
    </row>
    <row r="3517" spans="1:3" x14ac:dyDescent="0.25">
      <c r="A3517" s="17">
        <v>41617</v>
      </c>
      <c r="B3517" s="18">
        <v>0.09</v>
      </c>
      <c r="C3517" s="15">
        <f t="shared" si="54"/>
        <v>8.9999999999999998E-4</v>
      </c>
    </row>
    <row r="3518" spans="1:3" x14ac:dyDescent="0.25">
      <c r="A3518" s="17">
        <v>41618</v>
      </c>
      <c r="B3518" s="18">
        <v>0.09</v>
      </c>
      <c r="C3518" s="15">
        <f t="shared" si="54"/>
        <v>8.9999999999999998E-4</v>
      </c>
    </row>
    <row r="3519" spans="1:3" x14ac:dyDescent="0.25">
      <c r="A3519" s="17">
        <v>41619</v>
      </c>
      <c r="B3519" s="18">
        <v>0.08</v>
      </c>
      <c r="C3519" s="15">
        <f t="shared" si="54"/>
        <v>8.0000000000000004E-4</v>
      </c>
    </row>
    <row r="3520" spans="1:3" x14ac:dyDescent="0.25">
      <c r="A3520" s="17">
        <v>41620</v>
      </c>
      <c r="B3520" s="18">
        <v>0.09</v>
      </c>
      <c r="C3520" s="15">
        <f t="shared" si="54"/>
        <v>8.9999999999999998E-4</v>
      </c>
    </row>
    <row r="3521" spans="1:3" x14ac:dyDescent="0.25">
      <c r="A3521" s="17">
        <v>41621</v>
      </c>
      <c r="B3521" s="18">
        <v>0.08</v>
      </c>
      <c r="C3521" s="15">
        <f t="shared" si="54"/>
        <v>8.0000000000000004E-4</v>
      </c>
    </row>
    <row r="3522" spans="1:3" x14ac:dyDescent="0.25">
      <c r="A3522" s="17">
        <v>41624</v>
      </c>
      <c r="B3522" s="18">
        <v>0.09</v>
      </c>
      <c r="C3522" s="15">
        <f t="shared" si="54"/>
        <v>8.9999999999999998E-4</v>
      </c>
    </row>
    <row r="3523" spans="1:3" x14ac:dyDescent="0.25">
      <c r="A3523" s="17">
        <v>41625</v>
      </c>
      <c r="B3523" s="18">
        <v>0.09</v>
      </c>
      <c r="C3523" s="15">
        <f t="shared" si="54"/>
        <v>8.9999999999999998E-4</v>
      </c>
    </row>
    <row r="3524" spans="1:3" x14ac:dyDescent="0.25">
      <c r="A3524" s="17">
        <v>41626</v>
      </c>
      <c r="B3524" s="18">
        <v>0.09</v>
      </c>
      <c r="C3524" s="15">
        <f t="shared" si="54"/>
        <v>8.9999999999999998E-4</v>
      </c>
    </row>
    <row r="3525" spans="1:3" x14ac:dyDescent="0.25">
      <c r="A3525" s="17">
        <v>41627</v>
      </c>
      <c r="B3525" s="18">
        <v>0.09</v>
      </c>
      <c r="C3525" s="15">
        <f t="shared" si="54"/>
        <v>8.9999999999999998E-4</v>
      </c>
    </row>
    <row r="3526" spans="1:3" x14ac:dyDescent="0.25">
      <c r="A3526" s="17">
        <v>41628</v>
      </c>
      <c r="B3526" s="18">
        <v>0.09</v>
      </c>
      <c r="C3526" s="15">
        <f t="shared" si="54"/>
        <v>8.9999999999999998E-4</v>
      </c>
    </row>
    <row r="3527" spans="1:3" x14ac:dyDescent="0.25">
      <c r="A3527" s="17">
        <v>41631</v>
      </c>
      <c r="B3527" s="18">
        <v>0.09</v>
      </c>
      <c r="C3527" s="15">
        <f t="shared" si="54"/>
        <v>8.9999999999999998E-4</v>
      </c>
    </row>
    <row r="3528" spans="1:3" x14ac:dyDescent="0.25">
      <c r="A3528" s="17">
        <v>41632</v>
      </c>
      <c r="B3528" s="18">
        <v>0.08</v>
      </c>
      <c r="C3528" s="15">
        <f t="shared" si="54"/>
        <v>8.0000000000000004E-4</v>
      </c>
    </row>
    <row r="3529" spans="1:3" x14ac:dyDescent="0.25">
      <c r="A3529" s="17">
        <v>41633</v>
      </c>
      <c r="B3529" s="19" t="e">
        <f>NA()</f>
        <v>#N/A</v>
      </c>
      <c r="C3529" s="15">
        <f t="shared" si="54"/>
        <v>8.0000000000000004E-4</v>
      </c>
    </row>
    <row r="3530" spans="1:3" x14ac:dyDescent="0.25">
      <c r="A3530" s="17">
        <v>41634</v>
      </c>
      <c r="B3530" s="18">
        <v>0.08</v>
      </c>
      <c r="C3530" s="15">
        <f t="shared" si="54"/>
        <v>8.0000000000000004E-4</v>
      </c>
    </row>
    <row r="3531" spans="1:3" x14ac:dyDescent="0.25">
      <c r="A3531" s="17">
        <v>41635</v>
      </c>
      <c r="B3531" s="18">
        <v>0.08</v>
      </c>
      <c r="C3531" s="15">
        <f t="shared" si="54"/>
        <v>8.0000000000000004E-4</v>
      </c>
    </row>
    <row r="3532" spans="1:3" x14ac:dyDescent="0.25">
      <c r="A3532" s="17">
        <v>41638</v>
      </c>
      <c r="B3532" s="18">
        <v>0.08</v>
      </c>
      <c r="C3532" s="15">
        <f t="shared" si="54"/>
        <v>8.0000000000000004E-4</v>
      </c>
    </row>
    <row r="3533" spans="1:3" x14ac:dyDescent="0.25">
      <c r="A3533" s="17">
        <v>41639</v>
      </c>
      <c r="B3533" s="18">
        <v>7.0000000000000007E-2</v>
      </c>
      <c r="C3533" s="15">
        <f t="shared" ref="C3533:C3596" si="55">IFERROR(B3533,B3532)/100</f>
        <v>7.000000000000001E-4</v>
      </c>
    </row>
    <row r="3534" spans="1:3" x14ac:dyDescent="0.25">
      <c r="A3534" s="17">
        <v>41640</v>
      </c>
      <c r="B3534" s="19" t="e">
        <f>NA()</f>
        <v>#N/A</v>
      </c>
      <c r="C3534" s="15">
        <f t="shared" si="55"/>
        <v>7.000000000000001E-4</v>
      </c>
    </row>
    <row r="3535" spans="1:3" x14ac:dyDescent="0.25">
      <c r="A3535" s="17">
        <v>41641</v>
      </c>
      <c r="B3535" s="18">
        <v>0.08</v>
      </c>
      <c r="C3535" s="15">
        <f t="shared" si="55"/>
        <v>8.0000000000000004E-4</v>
      </c>
    </row>
    <row r="3536" spans="1:3" x14ac:dyDescent="0.25">
      <c r="A3536" s="17">
        <v>41642</v>
      </c>
      <c r="B3536" s="18">
        <v>0.08</v>
      </c>
      <c r="C3536" s="15">
        <f t="shared" si="55"/>
        <v>8.0000000000000004E-4</v>
      </c>
    </row>
    <row r="3537" spans="1:3" x14ac:dyDescent="0.25">
      <c r="A3537" s="17">
        <v>41645</v>
      </c>
      <c r="B3537" s="18">
        <v>0.08</v>
      </c>
      <c r="C3537" s="15">
        <f t="shared" si="55"/>
        <v>8.0000000000000004E-4</v>
      </c>
    </row>
    <row r="3538" spans="1:3" x14ac:dyDescent="0.25">
      <c r="A3538" s="17">
        <v>41646</v>
      </c>
      <c r="B3538" s="18">
        <v>7.0000000000000007E-2</v>
      </c>
      <c r="C3538" s="15">
        <f t="shared" si="55"/>
        <v>7.000000000000001E-4</v>
      </c>
    </row>
    <row r="3539" spans="1:3" x14ac:dyDescent="0.25">
      <c r="A3539" s="17">
        <v>41647</v>
      </c>
      <c r="B3539" s="18">
        <v>7.0000000000000007E-2</v>
      </c>
      <c r="C3539" s="15">
        <f t="shared" si="55"/>
        <v>7.000000000000001E-4</v>
      </c>
    </row>
    <row r="3540" spans="1:3" x14ac:dyDescent="0.25">
      <c r="A3540" s="17">
        <v>41648</v>
      </c>
      <c r="B3540" s="18">
        <v>7.0000000000000007E-2</v>
      </c>
      <c r="C3540" s="15">
        <f t="shared" si="55"/>
        <v>7.000000000000001E-4</v>
      </c>
    </row>
    <row r="3541" spans="1:3" x14ac:dyDescent="0.25">
      <c r="A3541" s="17">
        <v>41649</v>
      </c>
      <c r="B3541" s="18">
        <v>7.0000000000000007E-2</v>
      </c>
      <c r="C3541" s="15">
        <f t="shared" si="55"/>
        <v>7.000000000000001E-4</v>
      </c>
    </row>
    <row r="3542" spans="1:3" x14ac:dyDescent="0.25">
      <c r="A3542" s="17">
        <v>41652</v>
      </c>
      <c r="B3542" s="18">
        <v>7.0000000000000007E-2</v>
      </c>
      <c r="C3542" s="15">
        <f t="shared" si="55"/>
        <v>7.000000000000001E-4</v>
      </c>
    </row>
    <row r="3543" spans="1:3" x14ac:dyDescent="0.25">
      <c r="A3543" s="17">
        <v>41653</v>
      </c>
      <c r="B3543" s="18">
        <v>7.0000000000000007E-2</v>
      </c>
      <c r="C3543" s="15">
        <f t="shared" si="55"/>
        <v>7.000000000000001E-4</v>
      </c>
    </row>
    <row r="3544" spans="1:3" x14ac:dyDescent="0.25">
      <c r="A3544" s="17">
        <v>41654</v>
      </c>
      <c r="B3544" s="18">
        <v>7.0000000000000007E-2</v>
      </c>
      <c r="C3544" s="15">
        <f t="shared" si="55"/>
        <v>7.000000000000001E-4</v>
      </c>
    </row>
    <row r="3545" spans="1:3" x14ac:dyDescent="0.25">
      <c r="A3545" s="17">
        <v>41655</v>
      </c>
      <c r="B3545" s="18">
        <v>7.0000000000000007E-2</v>
      </c>
      <c r="C3545" s="15">
        <f t="shared" si="55"/>
        <v>7.000000000000001E-4</v>
      </c>
    </row>
    <row r="3546" spans="1:3" x14ac:dyDescent="0.25">
      <c r="A3546" s="17">
        <v>41656</v>
      </c>
      <c r="B3546" s="18">
        <v>7.0000000000000007E-2</v>
      </c>
      <c r="C3546" s="15">
        <f t="shared" si="55"/>
        <v>7.000000000000001E-4</v>
      </c>
    </row>
    <row r="3547" spans="1:3" x14ac:dyDescent="0.25">
      <c r="A3547" s="17">
        <v>41659</v>
      </c>
      <c r="B3547" s="19" t="e">
        <f>NA()</f>
        <v>#N/A</v>
      </c>
      <c r="C3547" s="15">
        <f t="shared" si="55"/>
        <v>7.000000000000001E-4</v>
      </c>
    </row>
    <row r="3548" spans="1:3" x14ac:dyDescent="0.25">
      <c r="A3548" s="17">
        <v>41660</v>
      </c>
      <c r="B3548" s="18">
        <v>7.0000000000000007E-2</v>
      </c>
      <c r="C3548" s="15">
        <f t="shared" si="55"/>
        <v>7.000000000000001E-4</v>
      </c>
    </row>
    <row r="3549" spans="1:3" x14ac:dyDescent="0.25">
      <c r="A3549" s="17">
        <v>41661</v>
      </c>
      <c r="B3549" s="18">
        <v>7.0000000000000007E-2</v>
      </c>
      <c r="C3549" s="15">
        <f t="shared" si="55"/>
        <v>7.000000000000001E-4</v>
      </c>
    </row>
    <row r="3550" spans="1:3" x14ac:dyDescent="0.25">
      <c r="A3550" s="17">
        <v>41662</v>
      </c>
      <c r="B3550" s="18">
        <v>7.0000000000000007E-2</v>
      </c>
      <c r="C3550" s="15">
        <f t="shared" si="55"/>
        <v>7.000000000000001E-4</v>
      </c>
    </row>
    <row r="3551" spans="1:3" x14ac:dyDescent="0.25">
      <c r="A3551" s="17">
        <v>41663</v>
      </c>
      <c r="B3551" s="18">
        <v>7.0000000000000007E-2</v>
      </c>
      <c r="C3551" s="15">
        <f t="shared" si="55"/>
        <v>7.000000000000001E-4</v>
      </c>
    </row>
    <row r="3552" spans="1:3" x14ac:dyDescent="0.25">
      <c r="A3552" s="17">
        <v>41666</v>
      </c>
      <c r="B3552" s="18">
        <v>7.0000000000000007E-2</v>
      </c>
      <c r="C3552" s="15">
        <f t="shared" si="55"/>
        <v>7.000000000000001E-4</v>
      </c>
    </row>
    <row r="3553" spans="1:3" x14ac:dyDescent="0.25">
      <c r="A3553" s="17">
        <v>41667</v>
      </c>
      <c r="B3553" s="18">
        <v>7.0000000000000007E-2</v>
      </c>
      <c r="C3553" s="15">
        <f t="shared" si="55"/>
        <v>7.000000000000001E-4</v>
      </c>
    </row>
    <row r="3554" spans="1:3" x14ac:dyDescent="0.25">
      <c r="A3554" s="17">
        <v>41668</v>
      </c>
      <c r="B3554" s="18">
        <v>7.0000000000000007E-2</v>
      </c>
      <c r="C3554" s="15">
        <f t="shared" si="55"/>
        <v>7.000000000000001E-4</v>
      </c>
    </row>
    <row r="3555" spans="1:3" x14ac:dyDescent="0.25">
      <c r="A3555" s="17">
        <v>41669</v>
      </c>
      <c r="B3555" s="18">
        <v>7.0000000000000007E-2</v>
      </c>
      <c r="C3555" s="15">
        <f t="shared" si="55"/>
        <v>7.000000000000001E-4</v>
      </c>
    </row>
    <row r="3556" spans="1:3" x14ac:dyDescent="0.25">
      <c r="A3556" s="17">
        <v>41670</v>
      </c>
      <c r="B3556" s="18">
        <v>7.0000000000000007E-2</v>
      </c>
      <c r="C3556" s="15">
        <f t="shared" si="55"/>
        <v>7.000000000000001E-4</v>
      </c>
    </row>
    <row r="3557" spans="1:3" x14ac:dyDescent="0.25">
      <c r="A3557" s="17">
        <v>41673</v>
      </c>
      <c r="B3557" s="18">
        <v>7.0000000000000007E-2</v>
      </c>
      <c r="C3557" s="15">
        <f t="shared" si="55"/>
        <v>7.000000000000001E-4</v>
      </c>
    </row>
    <row r="3558" spans="1:3" x14ac:dyDescent="0.25">
      <c r="A3558" s="17">
        <v>41674</v>
      </c>
      <c r="B3558" s="18">
        <v>7.0000000000000007E-2</v>
      </c>
      <c r="C3558" s="15">
        <f t="shared" si="55"/>
        <v>7.000000000000001E-4</v>
      </c>
    </row>
    <row r="3559" spans="1:3" x14ac:dyDescent="0.25">
      <c r="A3559" s="17">
        <v>41675</v>
      </c>
      <c r="B3559" s="18">
        <v>7.0000000000000007E-2</v>
      </c>
      <c r="C3559" s="15">
        <f t="shared" si="55"/>
        <v>7.000000000000001E-4</v>
      </c>
    </row>
    <row r="3560" spans="1:3" x14ac:dyDescent="0.25">
      <c r="A3560" s="17">
        <v>41676</v>
      </c>
      <c r="B3560" s="18">
        <v>7.0000000000000007E-2</v>
      </c>
      <c r="C3560" s="15">
        <f t="shared" si="55"/>
        <v>7.000000000000001E-4</v>
      </c>
    </row>
    <row r="3561" spans="1:3" x14ac:dyDescent="0.25">
      <c r="A3561" s="17">
        <v>41677</v>
      </c>
      <c r="B3561" s="18">
        <v>0.06</v>
      </c>
      <c r="C3561" s="15">
        <f t="shared" si="55"/>
        <v>5.9999999999999995E-4</v>
      </c>
    </row>
    <row r="3562" spans="1:3" x14ac:dyDescent="0.25">
      <c r="A3562" s="17">
        <v>41680</v>
      </c>
      <c r="B3562" s="18">
        <v>7.0000000000000007E-2</v>
      </c>
      <c r="C3562" s="15">
        <f t="shared" si="55"/>
        <v>7.000000000000001E-4</v>
      </c>
    </row>
    <row r="3563" spans="1:3" x14ac:dyDescent="0.25">
      <c r="A3563" s="17">
        <v>41681</v>
      </c>
      <c r="B3563" s="18">
        <v>0.06</v>
      </c>
      <c r="C3563" s="15">
        <f t="shared" si="55"/>
        <v>5.9999999999999995E-4</v>
      </c>
    </row>
    <row r="3564" spans="1:3" x14ac:dyDescent="0.25">
      <c r="A3564" s="17">
        <v>41682</v>
      </c>
      <c r="B3564" s="18">
        <v>7.0000000000000007E-2</v>
      </c>
      <c r="C3564" s="15">
        <f t="shared" si="55"/>
        <v>7.000000000000001E-4</v>
      </c>
    </row>
    <row r="3565" spans="1:3" x14ac:dyDescent="0.25">
      <c r="A3565" s="17">
        <v>41683</v>
      </c>
      <c r="B3565" s="18">
        <v>0.06</v>
      </c>
      <c r="C3565" s="15">
        <f t="shared" si="55"/>
        <v>5.9999999999999995E-4</v>
      </c>
    </row>
    <row r="3566" spans="1:3" x14ac:dyDescent="0.25">
      <c r="A3566" s="17">
        <v>41684</v>
      </c>
      <c r="B3566" s="18">
        <v>0.06</v>
      </c>
      <c r="C3566" s="15">
        <f t="shared" si="55"/>
        <v>5.9999999999999995E-4</v>
      </c>
    </row>
    <row r="3567" spans="1:3" x14ac:dyDescent="0.25">
      <c r="A3567" s="17">
        <v>41687</v>
      </c>
      <c r="B3567" s="19" t="e">
        <f>NA()</f>
        <v>#N/A</v>
      </c>
      <c r="C3567" s="15">
        <f t="shared" si="55"/>
        <v>5.9999999999999995E-4</v>
      </c>
    </row>
    <row r="3568" spans="1:3" x14ac:dyDescent="0.25">
      <c r="A3568" s="17">
        <v>41688</v>
      </c>
      <c r="B3568" s="18">
        <v>7.0000000000000007E-2</v>
      </c>
      <c r="C3568" s="15">
        <f t="shared" si="55"/>
        <v>7.000000000000001E-4</v>
      </c>
    </row>
    <row r="3569" spans="1:3" x14ac:dyDescent="0.25">
      <c r="A3569" s="17">
        <v>41689</v>
      </c>
      <c r="B3569" s="18">
        <v>7.0000000000000007E-2</v>
      </c>
      <c r="C3569" s="15">
        <f t="shared" si="55"/>
        <v>7.000000000000001E-4</v>
      </c>
    </row>
    <row r="3570" spans="1:3" x14ac:dyDescent="0.25">
      <c r="A3570" s="17">
        <v>41690</v>
      </c>
      <c r="B3570" s="18">
        <v>7.0000000000000007E-2</v>
      </c>
      <c r="C3570" s="15">
        <f t="shared" si="55"/>
        <v>7.000000000000001E-4</v>
      </c>
    </row>
    <row r="3571" spans="1:3" x14ac:dyDescent="0.25">
      <c r="A3571" s="17">
        <v>41691</v>
      </c>
      <c r="B3571" s="18">
        <v>7.0000000000000007E-2</v>
      </c>
      <c r="C3571" s="15">
        <f t="shared" si="55"/>
        <v>7.000000000000001E-4</v>
      </c>
    </row>
    <row r="3572" spans="1:3" x14ac:dyDescent="0.25">
      <c r="A3572" s="17">
        <v>41694</v>
      </c>
      <c r="B3572" s="18">
        <v>7.0000000000000007E-2</v>
      </c>
      <c r="C3572" s="15">
        <f t="shared" si="55"/>
        <v>7.000000000000001E-4</v>
      </c>
    </row>
    <row r="3573" spans="1:3" x14ac:dyDescent="0.25">
      <c r="A3573" s="17">
        <v>41695</v>
      </c>
      <c r="B3573" s="18">
        <v>7.0000000000000007E-2</v>
      </c>
      <c r="C3573" s="15">
        <f t="shared" si="55"/>
        <v>7.000000000000001E-4</v>
      </c>
    </row>
    <row r="3574" spans="1:3" x14ac:dyDescent="0.25">
      <c r="A3574" s="17">
        <v>41696</v>
      </c>
      <c r="B3574" s="18">
        <v>7.0000000000000007E-2</v>
      </c>
      <c r="C3574" s="15">
        <f t="shared" si="55"/>
        <v>7.000000000000001E-4</v>
      </c>
    </row>
    <row r="3575" spans="1:3" x14ac:dyDescent="0.25">
      <c r="A3575" s="17">
        <v>41697</v>
      </c>
      <c r="B3575" s="18">
        <v>7.0000000000000007E-2</v>
      </c>
      <c r="C3575" s="15">
        <f t="shared" si="55"/>
        <v>7.000000000000001E-4</v>
      </c>
    </row>
    <row r="3576" spans="1:3" x14ac:dyDescent="0.25">
      <c r="A3576" s="17">
        <v>41698</v>
      </c>
      <c r="B3576" s="18">
        <v>0.06</v>
      </c>
      <c r="C3576" s="15">
        <f t="shared" si="55"/>
        <v>5.9999999999999995E-4</v>
      </c>
    </row>
    <row r="3577" spans="1:3" x14ac:dyDescent="0.25">
      <c r="A3577" s="17">
        <v>41701</v>
      </c>
      <c r="B3577" s="18">
        <v>7.0000000000000007E-2</v>
      </c>
      <c r="C3577" s="15">
        <f t="shared" si="55"/>
        <v>7.000000000000001E-4</v>
      </c>
    </row>
    <row r="3578" spans="1:3" x14ac:dyDescent="0.25">
      <c r="A3578" s="17">
        <v>41702</v>
      </c>
      <c r="B3578" s="18">
        <v>7.0000000000000007E-2</v>
      </c>
      <c r="C3578" s="15">
        <f t="shared" si="55"/>
        <v>7.000000000000001E-4</v>
      </c>
    </row>
    <row r="3579" spans="1:3" x14ac:dyDescent="0.25">
      <c r="A3579" s="17">
        <v>41703</v>
      </c>
      <c r="B3579" s="18">
        <v>0.08</v>
      </c>
      <c r="C3579" s="15">
        <f t="shared" si="55"/>
        <v>8.0000000000000004E-4</v>
      </c>
    </row>
    <row r="3580" spans="1:3" x14ac:dyDescent="0.25">
      <c r="A3580" s="17">
        <v>41704</v>
      </c>
      <c r="B3580" s="18">
        <v>0.08</v>
      </c>
      <c r="C3580" s="15">
        <f t="shared" si="55"/>
        <v>8.0000000000000004E-4</v>
      </c>
    </row>
    <row r="3581" spans="1:3" x14ac:dyDescent="0.25">
      <c r="A3581" s="17">
        <v>41705</v>
      </c>
      <c r="B3581" s="18">
        <v>0.08</v>
      </c>
      <c r="C3581" s="15">
        <f t="shared" si="55"/>
        <v>8.0000000000000004E-4</v>
      </c>
    </row>
    <row r="3582" spans="1:3" x14ac:dyDescent="0.25">
      <c r="A3582" s="17">
        <v>41708</v>
      </c>
      <c r="B3582" s="18">
        <v>0.08</v>
      </c>
      <c r="C3582" s="15">
        <f t="shared" si="55"/>
        <v>8.0000000000000004E-4</v>
      </c>
    </row>
    <row r="3583" spans="1:3" x14ac:dyDescent="0.25">
      <c r="A3583" s="17">
        <v>41709</v>
      </c>
      <c r="B3583" s="18">
        <v>0.08</v>
      </c>
      <c r="C3583" s="15">
        <f t="shared" si="55"/>
        <v>8.0000000000000004E-4</v>
      </c>
    </row>
    <row r="3584" spans="1:3" x14ac:dyDescent="0.25">
      <c r="A3584" s="17">
        <v>41710</v>
      </c>
      <c r="B3584" s="18">
        <v>0.08</v>
      </c>
      <c r="C3584" s="15">
        <f t="shared" si="55"/>
        <v>8.0000000000000004E-4</v>
      </c>
    </row>
    <row r="3585" spans="1:3" x14ac:dyDescent="0.25">
      <c r="A3585" s="17">
        <v>41711</v>
      </c>
      <c r="B3585" s="18">
        <v>0.08</v>
      </c>
      <c r="C3585" s="15">
        <f t="shared" si="55"/>
        <v>8.0000000000000004E-4</v>
      </c>
    </row>
    <row r="3586" spans="1:3" x14ac:dyDescent="0.25">
      <c r="A3586" s="17">
        <v>41712</v>
      </c>
      <c r="B3586" s="18">
        <v>0.08</v>
      </c>
      <c r="C3586" s="15">
        <f t="shared" si="55"/>
        <v>8.0000000000000004E-4</v>
      </c>
    </row>
    <row r="3587" spans="1:3" x14ac:dyDescent="0.25">
      <c r="A3587" s="17">
        <v>41715</v>
      </c>
      <c r="B3587" s="18">
        <v>0.08</v>
      </c>
      <c r="C3587" s="15">
        <f t="shared" si="55"/>
        <v>8.0000000000000004E-4</v>
      </c>
    </row>
    <row r="3588" spans="1:3" x14ac:dyDescent="0.25">
      <c r="A3588" s="17">
        <v>41716</v>
      </c>
      <c r="B3588" s="18">
        <v>0.08</v>
      </c>
      <c r="C3588" s="15">
        <f t="shared" si="55"/>
        <v>8.0000000000000004E-4</v>
      </c>
    </row>
    <row r="3589" spans="1:3" x14ac:dyDescent="0.25">
      <c r="A3589" s="17">
        <v>41717</v>
      </c>
      <c r="B3589" s="18">
        <v>0.08</v>
      </c>
      <c r="C3589" s="15">
        <f t="shared" si="55"/>
        <v>8.0000000000000004E-4</v>
      </c>
    </row>
    <row r="3590" spans="1:3" x14ac:dyDescent="0.25">
      <c r="A3590" s="17">
        <v>41718</v>
      </c>
      <c r="B3590" s="18">
        <v>0.08</v>
      </c>
      <c r="C3590" s="15">
        <f t="shared" si="55"/>
        <v>8.0000000000000004E-4</v>
      </c>
    </row>
    <row r="3591" spans="1:3" x14ac:dyDescent="0.25">
      <c r="A3591" s="17">
        <v>41719</v>
      </c>
      <c r="B3591" s="18">
        <v>0.08</v>
      </c>
      <c r="C3591" s="15">
        <f t="shared" si="55"/>
        <v>8.0000000000000004E-4</v>
      </c>
    </row>
    <row r="3592" spans="1:3" x14ac:dyDescent="0.25">
      <c r="A3592" s="17">
        <v>41722</v>
      </c>
      <c r="B3592" s="18">
        <v>0.09</v>
      </c>
      <c r="C3592" s="15">
        <f t="shared" si="55"/>
        <v>8.9999999999999998E-4</v>
      </c>
    </row>
    <row r="3593" spans="1:3" x14ac:dyDescent="0.25">
      <c r="A3593" s="17">
        <v>41723</v>
      </c>
      <c r="B3593" s="18">
        <v>0.09</v>
      </c>
      <c r="C3593" s="15">
        <f t="shared" si="55"/>
        <v>8.9999999999999998E-4</v>
      </c>
    </row>
    <row r="3594" spans="1:3" x14ac:dyDescent="0.25">
      <c r="A3594" s="17">
        <v>41724</v>
      </c>
      <c r="B3594" s="18">
        <v>0.08</v>
      </c>
      <c r="C3594" s="15">
        <f t="shared" si="55"/>
        <v>8.0000000000000004E-4</v>
      </c>
    </row>
    <row r="3595" spans="1:3" x14ac:dyDescent="0.25">
      <c r="A3595" s="17">
        <v>41725</v>
      </c>
      <c r="B3595" s="18">
        <v>0.08</v>
      </c>
      <c r="C3595" s="15">
        <f t="shared" si="55"/>
        <v>8.0000000000000004E-4</v>
      </c>
    </row>
    <row r="3596" spans="1:3" x14ac:dyDescent="0.25">
      <c r="A3596" s="17">
        <v>41726</v>
      </c>
      <c r="B3596" s="18">
        <v>0.08</v>
      </c>
      <c r="C3596" s="15">
        <f t="shared" si="55"/>
        <v>8.0000000000000004E-4</v>
      </c>
    </row>
    <row r="3597" spans="1:3" x14ac:dyDescent="0.25">
      <c r="A3597" s="17">
        <v>41729</v>
      </c>
      <c r="B3597" s="18">
        <v>0.06</v>
      </c>
      <c r="C3597" s="15">
        <f t="shared" ref="C3597:C3660" si="56">IFERROR(B3597,B3596)/100</f>
        <v>5.9999999999999995E-4</v>
      </c>
    </row>
    <row r="3598" spans="1:3" x14ac:dyDescent="0.25">
      <c r="A3598" s="17">
        <v>41730</v>
      </c>
      <c r="B3598" s="18">
        <v>0.08</v>
      </c>
      <c r="C3598" s="15">
        <f t="shared" si="56"/>
        <v>8.0000000000000004E-4</v>
      </c>
    </row>
    <row r="3599" spans="1:3" x14ac:dyDescent="0.25">
      <c r="A3599" s="17">
        <v>41731</v>
      </c>
      <c r="B3599" s="18">
        <v>0.09</v>
      </c>
      <c r="C3599" s="15">
        <f t="shared" si="56"/>
        <v>8.9999999999999998E-4</v>
      </c>
    </row>
    <row r="3600" spans="1:3" x14ac:dyDescent="0.25">
      <c r="A3600" s="17">
        <v>41732</v>
      </c>
      <c r="B3600" s="18">
        <v>0.08</v>
      </c>
      <c r="C3600" s="15">
        <f t="shared" si="56"/>
        <v>8.0000000000000004E-4</v>
      </c>
    </row>
    <row r="3601" spans="1:3" x14ac:dyDescent="0.25">
      <c r="A3601" s="17">
        <v>41733</v>
      </c>
      <c r="B3601" s="18">
        <v>0.08</v>
      </c>
      <c r="C3601" s="15">
        <f t="shared" si="56"/>
        <v>8.0000000000000004E-4</v>
      </c>
    </row>
    <row r="3602" spans="1:3" x14ac:dyDescent="0.25">
      <c r="A3602" s="17">
        <v>41736</v>
      </c>
      <c r="B3602" s="18">
        <v>0.09</v>
      </c>
      <c r="C3602" s="15">
        <f t="shared" si="56"/>
        <v>8.9999999999999998E-4</v>
      </c>
    </row>
    <row r="3603" spans="1:3" x14ac:dyDescent="0.25">
      <c r="A3603" s="17">
        <v>41737</v>
      </c>
      <c r="B3603" s="18">
        <v>0.08</v>
      </c>
      <c r="C3603" s="15">
        <f t="shared" si="56"/>
        <v>8.0000000000000004E-4</v>
      </c>
    </row>
    <row r="3604" spans="1:3" x14ac:dyDescent="0.25">
      <c r="A3604" s="17">
        <v>41738</v>
      </c>
      <c r="B3604" s="18">
        <v>0.08</v>
      </c>
      <c r="C3604" s="15">
        <f t="shared" si="56"/>
        <v>8.0000000000000004E-4</v>
      </c>
    </row>
    <row r="3605" spans="1:3" x14ac:dyDescent="0.25">
      <c r="A3605" s="17">
        <v>41739</v>
      </c>
      <c r="B3605" s="18">
        <v>0.08</v>
      </c>
      <c r="C3605" s="15">
        <f t="shared" si="56"/>
        <v>8.0000000000000004E-4</v>
      </c>
    </row>
    <row r="3606" spans="1:3" x14ac:dyDescent="0.25">
      <c r="A3606" s="17">
        <v>41740</v>
      </c>
      <c r="B3606" s="18">
        <v>0.09</v>
      </c>
      <c r="C3606" s="15">
        <f t="shared" si="56"/>
        <v>8.9999999999999998E-4</v>
      </c>
    </row>
    <row r="3607" spans="1:3" x14ac:dyDescent="0.25">
      <c r="A3607" s="17">
        <v>41743</v>
      </c>
      <c r="B3607" s="18">
        <v>0.09</v>
      </c>
      <c r="C3607" s="15">
        <f t="shared" si="56"/>
        <v>8.9999999999999998E-4</v>
      </c>
    </row>
    <row r="3608" spans="1:3" x14ac:dyDescent="0.25">
      <c r="A3608" s="17">
        <v>41744</v>
      </c>
      <c r="B3608" s="18">
        <v>0.1</v>
      </c>
      <c r="C3608" s="15">
        <f t="shared" si="56"/>
        <v>1E-3</v>
      </c>
    </row>
    <row r="3609" spans="1:3" x14ac:dyDescent="0.25">
      <c r="A3609" s="17">
        <v>41745</v>
      </c>
      <c r="B3609" s="18">
        <v>0.09</v>
      </c>
      <c r="C3609" s="15">
        <f t="shared" si="56"/>
        <v>8.9999999999999998E-4</v>
      </c>
    </row>
    <row r="3610" spans="1:3" x14ac:dyDescent="0.25">
      <c r="A3610" s="17">
        <v>41746</v>
      </c>
      <c r="B3610" s="18">
        <v>0.09</v>
      </c>
      <c r="C3610" s="15">
        <f t="shared" si="56"/>
        <v>8.9999999999999998E-4</v>
      </c>
    </row>
    <row r="3611" spans="1:3" x14ac:dyDescent="0.25">
      <c r="A3611" s="17">
        <v>41747</v>
      </c>
      <c r="B3611" s="18">
        <v>0.1</v>
      </c>
      <c r="C3611" s="15">
        <f t="shared" si="56"/>
        <v>1E-3</v>
      </c>
    </row>
    <row r="3612" spans="1:3" x14ac:dyDescent="0.25">
      <c r="A3612" s="17">
        <v>41750</v>
      </c>
      <c r="B3612" s="18">
        <v>0.1</v>
      </c>
      <c r="C3612" s="15">
        <f t="shared" si="56"/>
        <v>1E-3</v>
      </c>
    </row>
    <row r="3613" spans="1:3" x14ac:dyDescent="0.25">
      <c r="A3613" s="17">
        <v>41751</v>
      </c>
      <c r="B3613" s="18">
        <v>0.1</v>
      </c>
      <c r="C3613" s="15">
        <f t="shared" si="56"/>
        <v>1E-3</v>
      </c>
    </row>
    <row r="3614" spans="1:3" x14ac:dyDescent="0.25">
      <c r="A3614" s="17">
        <v>41752</v>
      </c>
      <c r="B3614" s="18">
        <v>0.1</v>
      </c>
      <c r="C3614" s="15">
        <f t="shared" si="56"/>
        <v>1E-3</v>
      </c>
    </row>
    <row r="3615" spans="1:3" x14ac:dyDescent="0.25">
      <c r="A3615" s="17">
        <v>41753</v>
      </c>
      <c r="B3615" s="18">
        <v>0.1</v>
      </c>
      <c r="C3615" s="15">
        <f t="shared" si="56"/>
        <v>1E-3</v>
      </c>
    </row>
    <row r="3616" spans="1:3" x14ac:dyDescent="0.25">
      <c r="A3616" s="17">
        <v>41754</v>
      </c>
      <c r="B3616" s="18">
        <v>0.09</v>
      </c>
      <c r="C3616" s="15">
        <f t="shared" si="56"/>
        <v>8.9999999999999998E-4</v>
      </c>
    </row>
    <row r="3617" spans="1:3" x14ac:dyDescent="0.25">
      <c r="A3617" s="17">
        <v>41757</v>
      </c>
      <c r="B3617" s="18">
        <v>0.09</v>
      </c>
      <c r="C3617" s="15">
        <f t="shared" si="56"/>
        <v>8.9999999999999998E-4</v>
      </c>
    </row>
    <row r="3618" spans="1:3" x14ac:dyDescent="0.25">
      <c r="A3618" s="17">
        <v>41758</v>
      </c>
      <c r="B3618" s="18">
        <v>0.1</v>
      </c>
      <c r="C3618" s="15">
        <f t="shared" si="56"/>
        <v>1E-3</v>
      </c>
    </row>
    <row r="3619" spans="1:3" x14ac:dyDescent="0.25">
      <c r="A3619" s="17">
        <v>41759</v>
      </c>
      <c r="B3619" s="18">
        <v>0.09</v>
      </c>
      <c r="C3619" s="15">
        <f t="shared" si="56"/>
        <v>8.9999999999999998E-4</v>
      </c>
    </row>
    <row r="3620" spans="1:3" x14ac:dyDescent="0.25">
      <c r="A3620" s="17">
        <v>41760</v>
      </c>
      <c r="B3620" s="18">
        <v>0.09</v>
      </c>
      <c r="C3620" s="15">
        <f t="shared" si="56"/>
        <v>8.9999999999999998E-4</v>
      </c>
    </row>
    <row r="3621" spans="1:3" x14ac:dyDescent="0.25">
      <c r="A3621" s="17">
        <v>41761</v>
      </c>
      <c r="B3621" s="18">
        <v>0.09</v>
      </c>
      <c r="C3621" s="15">
        <f t="shared" si="56"/>
        <v>8.9999999999999998E-4</v>
      </c>
    </row>
    <row r="3622" spans="1:3" x14ac:dyDescent="0.25">
      <c r="A3622" s="17">
        <v>41764</v>
      </c>
      <c r="B3622" s="18">
        <v>0.09</v>
      </c>
      <c r="C3622" s="15">
        <f t="shared" si="56"/>
        <v>8.9999999999999998E-4</v>
      </c>
    </row>
    <row r="3623" spans="1:3" x14ac:dyDescent="0.25">
      <c r="A3623" s="17">
        <v>41765</v>
      </c>
      <c r="B3623" s="18">
        <v>0.09</v>
      </c>
      <c r="C3623" s="15">
        <f t="shared" si="56"/>
        <v>8.9999999999999998E-4</v>
      </c>
    </row>
    <row r="3624" spans="1:3" x14ac:dyDescent="0.25">
      <c r="A3624" s="17">
        <v>41766</v>
      </c>
      <c r="B3624" s="18">
        <v>0.08</v>
      </c>
      <c r="C3624" s="15">
        <f t="shared" si="56"/>
        <v>8.0000000000000004E-4</v>
      </c>
    </row>
    <row r="3625" spans="1:3" x14ac:dyDescent="0.25">
      <c r="A3625" s="17">
        <v>41767</v>
      </c>
      <c r="B3625" s="18">
        <v>0.08</v>
      </c>
      <c r="C3625" s="15">
        <f t="shared" si="56"/>
        <v>8.0000000000000004E-4</v>
      </c>
    </row>
    <row r="3626" spans="1:3" x14ac:dyDescent="0.25">
      <c r="A3626" s="17">
        <v>41768</v>
      </c>
      <c r="B3626" s="18">
        <v>0.08</v>
      </c>
      <c r="C3626" s="15">
        <f t="shared" si="56"/>
        <v>8.0000000000000004E-4</v>
      </c>
    </row>
    <row r="3627" spans="1:3" x14ac:dyDescent="0.25">
      <c r="A3627" s="17">
        <v>41771</v>
      </c>
      <c r="B3627" s="18">
        <v>0.08</v>
      </c>
      <c r="C3627" s="15">
        <f t="shared" si="56"/>
        <v>8.0000000000000004E-4</v>
      </c>
    </row>
    <row r="3628" spans="1:3" x14ac:dyDescent="0.25">
      <c r="A3628" s="17">
        <v>41772</v>
      </c>
      <c r="B3628" s="18">
        <v>0.09</v>
      </c>
      <c r="C3628" s="15">
        <f t="shared" si="56"/>
        <v>8.9999999999999998E-4</v>
      </c>
    </row>
    <row r="3629" spans="1:3" x14ac:dyDescent="0.25">
      <c r="A3629" s="17">
        <v>41773</v>
      </c>
      <c r="B3629" s="18">
        <v>0.08</v>
      </c>
      <c r="C3629" s="15">
        <f t="shared" si="56"/>
        <v>8.0000000000000004E-4</v>
      </c>
    </row>
    <row r="3630" spans="1:3" x14ac:dyDescent="0.25">
      <c r="A3630" s="17">
        <v>41774</v>
      </c>
      <c r="B3630" s="18">
        <v>0.09</v>
      </c>
      <c r="C3630" s="15">
        <f t="shared" si="56"/>
        <v>8.9999999999999998E-4</v>
      </c>
    </row>
    <row r="3631" spans="1:3" x14ac:dyDescent="0.25">
      <c r="A3631" s="17">
        <v>41775</v>
      </c>
      <c r="B3631" s="18">
        <v>0.09</v>
      </c>
      <c r="C3631" s="15">
        <f t="shared" si="56"/>
        <v>8.9999999999999998E-4</v>
      </c>
    </row>
    <row r="3632" spans="1:3" x14ac:dyDescent="0.25">
      <c r="A3632" s="17">
        <v>41778</v>
      </c>
      <c r="B3632" s="18">
        <v>0.09</v>
      </c>
      <c r="C3632" s="15">
        <f t="shared" si="56"/>
        <v>8.9999999999999998E-4</v>
      </c>
    </row>
    <row r="3633" spans="1:3" x14ac:dyDescent="0.25">
      <c r="A3633" s="17">
        <v>41779</v>
      </c>
      <c r="B3633" s="18">
        <v>0.09</v>
      </c>
      <c r="C3633" s="15">
        <f t="shared" si="56"/>
        <v>8.9999999999999998E-4</v>
      </c>
    </row>
    <row r="3634" spans="1:3" x14ac:dyDescent="0.25">
      <c r="A3634" s="17">
        <v>41780</v>
      </c>
      <c r="B3634" s="18">
        <v>0.09</v>
      </c>
      <c r="C3634" s="15">
        <f t="shared" si="56"/>
        <v>8.9999999999999998E-4</v>
      </c>
    </row>
    <row r="3635" spans="1:3" x14ac:dyDescent="0.25">
      <c r="A3635" s="17">
        <v>41781</v>
      </c>
      <c r="B3635" s="18">
        <v>0.09</v>
      </c>
      <c r="C3635" s="15">
        <f t="shared" si="56"/>
        <v>8.9999999999999998E-4</v>
      </c>
    </row>
    <row r="3636" spans="1:3" x14ac:dyDescent="0.25">
      <c r="A3636" s="17">
        <v>41782</v>
      </c>
      <c r="B3636" s="18">
        <v>0.09</v>
      </c>
      <c r="C3636" s="15">
        <f t="shared" si="56"/>
        <v>8.9999999999999998E-4</v>
      </c>
    </row>
    <row r="3637" spans="1:3" x14ac:dyDescent="0.25">
      <c r="A3637" s="17">
        <v>41785</v>
      </c>
      <c r="B3637" s="19" t="e">
        <f>NA()</f>
        <v>#N/A</v>
      </c>
      <c r="C3637" s="15">
        <f t="shared" si="56"/>
        <v>8.9999999999999998E-4</v>
      </c>
    </row>
    <row r="3638" spans="1:3" x14ac:dyDescent="0.25">
      <c r="A3638" s="17">
        <v>41786</v>
      </c>
      <c r="B3638" s="18">
        <v>0.09</v>
      </c>
      <c r="C3638" s="15">
        <f t="shared" si="56"/>
        <v>8.9999999999999998E-4</v>
      </c>
    </row>
    <row r="3639" spans="1:3" x14ac:dyDescent="0.25">
      <c r="A3639" s="17">
        <v>41787</v>
      </c>
      <c r="B3639" s="18">
        <v>0.09</v>
      </c>
      <c r="C3639" s="15">
        <f t="shared" si="56"/>
        <v>8.9999999999999998E-4</v>
      </c>
    </row>
    <row r="3640" spans="1:3" x14ac:dyDescent="0.25">
      <c r="A3640" s="17">
        <v>41788</v>
      </c>
      <c r="B3640" s="18">
        <v>0.09</v>
      </c>
      <c r="C3640" s="15">
        <f t="shared" si="56"/>
        <v>8.9999999999999998E-4</v>
      </c>
    </row>
    <row r="3641" spans="1:3" x14ac:dyDescent="0.25">
      <c r="A3641" s="17">
        <v>41789</v>
      </c>
      <c r="B3641" s="18">
        <v>0.08</v>
      </c>
      <c r="C3641" s="15">
        <f t="shared" si="56"/>
        <v>8.0000000000000004E-4</v>
      </c>
    </row>
    <row r="3642" spans="1:3" x14ac:dyDescent="0.25">
      <c r="A3642" s="17">
        <v>41792</v>
      </c>
      <c r="B3642" s="18">
        <v>0.09</v>
      </c>
      <c r="C3642" s="15">
        <f t="shared" si="56"/>
        <v>8.9999999999999998E-4</v>
      </c>
    </row>
    <row r="3643" spans="1:3" x14ac:dyDescent="0.25">
      <c r="A3643" s="17">
        <v>41793</v>
      </c>
      <c r="B3643" s="18">
        <v>0.1</v>
      </c>
      <c r="C3643" s="15">
        <f t="shared" si="56"/>
        <v>1E-3</v>
      </c>
    </row>
    <row r="3644" spans="1:3" x14ac:dyDescent="0.25">
      <c r="A3644" s="17">
        <v>41794</v>
      </c>
      <c r="B3644" s="18">
        <v>0.09</v>
      </c>
      <c r="C3644" s="15">
        <f t="shared" si="56"/>
        <v>8.9999999999999998E-4</v>
      </c>
    </row>
    <row r="3645" spans="1:3" x14ac:dyDescent="0.25">
      <c r="A3645" s="17">
        <v>41795</v>
      </c>
      <c r="B3645" s="18">
        <v>0.09</v>
      </c>
      <c r="C3645" s="15">
        <f t="shared" si="56"/>
        <v>8.9999999999999998E-4</v>
      </c>
    </row>
    <row r="3646" spans="1:3" x14ac:dyDescent="0.25">
      <c r="A3646" s="17">
        <v>41796</v>
      </c>
      <c r="B3646" s="18">
        <v>0.09</v>
      </c>
      <c r="C3646" s="15">
        <f t="shared" si="56"/>
        <v>8.9999999999999998E-4</v>
      </c>
    </row>
    <row r="3647" spans="1:3" x14ac:dyDescent="0.25">
      <c r="A3647" s="17">
        <v>41799</v>
      </c>
      <c r="B3647" s="18">
        <v>0.09</v>
      </c>
      <c r="C3647" s="15">
        <f t="shared" si="56"/>
        <v>8.9999999999999998E-4</v>
      </c>
    </row>
    <row r="3648" spans="1:3" x14ac:dyDescent="0.25">
      <c r="A3648" s="17">
        <v>41800</v>
      </c>
      <c r="B3648" s="18">
        <v>0.09</v>
      </c>
      <c r="C3648" s="15">
        <f t="shared" si="56"/>
        <v>8.9999999999999998E-4</v>
      </c>
    </row>
    <row r="3649" spans="1:3" x14ac:dyDescent="0.25">
      <c r="A3649" s="17">
        <v>41801</v>
      </c>
      <c r="B3649" s="18">
        <v>0.09</v>
      </c>
      <c r="C3649" s="15">
        <f t="shared" si="56"/>
        <v>8.9999999999999998E-4</v>
      </c>
    </row>
    <row r="3650" spans="1:3" x14ac:dyDescent="0.25">
      <c r="A3650" s="17">
        <v>41802</v>
      </c>
      <c r="B3650" s="18">
        <v>0.09</v>
      </c>
      <c r="C3650" s="15">
        <f t="shared" si="56"/>
        <v>8.9999999999999998E-4</v>
      </c>
    </row>
    <row r="3651" spans="1:3" x14ac:dyDescent="0.25">
      <c r="A3651" s="17">
        <v>41803</v>
      </c>
      <c r="B3651" s="18">
        <v>0.1</v>
      </c>
      <c r="C3651" s="15">
        <f t="shared" si="56"/>
        <v>1E-3</v>
      </c>
    </row>
    <row r="3652" spans="1:3" x14ac:dyDescent="0.25">
      <c r="A3652" s="17">
        <v>41806</v>
      </c>
      <c r="B3652" s="18">
        <v>0.1</v>
      </c>
      <c r="C3652" s="15">
        <f t="shared" si="56"/>
        <v>1E-3</v>
      </c>
    </row>
    <row r="3653" spans="1:3" x14ac:dyDescent="0.25">
      <c r="A3653" s="17">
        <v>41807</v>
      </c>
      <c r="B3653" s="18">
        <v>0.1</v>
      </c>
      <c r="C3653" s="15">
        <f t="shared" si="56"/>
        <v>1E-3</v>
      </c>
    </row>
    <row r="3654" spans="1:3" x14ac:dyDescent="0.25">
      <c r="A3654" s="17">
        <v>41808</v>
      </c>
      <c r="B3654" s="18">
        <v>0.1</v>
      </c>
      <c r="C3654" s="15">
        <f t="shared" si="56"/>
        <v>1E-3</v>
      </c>
    </row>
    <row r="3655" spans="1:3" x14ac:dyDescent="0.25">
      <c r="A3655" s="17">
        <v>41809</v>
      </c>
      <c r="B3655" s="18">
        <v>0.1</v>
      </c>
      <c r="C3655" s="15">
        <f t="shared" si="56"/>
        <v>1E-3</v>
      </c>
    </row>
    <row r="3656" spans="1:3" x14ac:dyDescent="0.25">
      <c r="A3656" s="17">
        <v>41810</v>
      </c>
      <c r="B3656" s="18">
        <v>0.1</v>
      </c>
      <c r="C3656" s="15">
        <f t="shared" si="56"/>
        <v>1E-3</v>
      </c>
    </row>
    <row r="3657" spans="1:3" x14ac:dyDescent="0.25">
      <c r="A3657" s="17">
        <v>41813</v>
      </c>
      <c r="B3657" s="18">
        <v>0.1</v>
      </c>
      <c r="C3657" s="15">
        <f t="shared" si="56"/>
        <v>1E-3</v>
      </c>
    </row>
    <row r="3658" spans="1:3" x14ac:dyDescent="0.25">
      <c r="A3658" s="17">
        <v>41814</v>
      </c>
      <c r="B3658" s="18">
        <v>0.1</v>
      </c>
      <c r="C3658" s="15">
        <f t="shared" si="56"/>
        <v>1E-3</v>
      </c>
    </row>
    <row r="3659" spans="1:3" x14ac:dyDescent="0.25">
      <c r="A3659" s="17">
        <v>41815</v>
      </c>
      <c r="B3659" s="18">
        <v>0.1</v>
      </c>
      <c r="C3659" s="15">
        <f t="shared" si="56"/>
        <v>1E-3</v>
      </c>
    </row>
    <row r="3660" spans="1:3" x14ac:dyDescent="0.25">
      <c r="A3660" s="17">
        <v>41816</v>
      </c>
      <c r="B3660" s="18">
        <v>0.1</v>
      </c>
      <c r="C3660" s="15">
        <f t="shared" si="56"/>
        <v>1E-3</v>
      </c>
    </row>
    <row r="3661" spans="1:3" x14ac:dyDescent="0.25">
      <c r="A3661" s="17">
        <v>41817</v>
      </c>
      <c r="B3661" s="18">
        <v>0.1</v>
      </c>
      <c r="C3661" s="15">
        <f t="shared" ref="C3661:C3724" si="57">IFERROR(B3661,B3660)/100</f>
        <v>1E-3</v>
      </c>
    </row>
    <row r="3662" spans="1:3" x14ac:dyDescent="0.25">
      <c r="A3662" s="17">
        <v>41820</v>
      </c>
      <c r="B3662" s="18">
        <v>0.09</v>
      </c>
      <c r="C3662" s="15">
        <f t="shared" si="57"/>
        <v>8.9999999999999998E-4</v>
      </c>
    </row>
    <row r="3663" spans="1:3" x14ac:dyDescent="0.25">
      <c r="A3663" s="17">
        <v>41821</v>
      </c>
      <c r="B3663" s="18">
        <v>0.1</v>
      </c>
      <c r="C3663" s="15">
        <f t="shared" si="57"/>
        <v>1E-3</v>
      </c>
    </row>
    <row r="3664" spans="1:3" x14ac:dyDescent="0.25">
      <c r="A3664" s="17">
        <v>41822</v>
      </c>
      <c r="B3664" s="18">
        <v>0.1</v>
      </c>
      <c r="C3664" s="15">
        <f t="shared" si="57"/>
        <v>1E-3</v>
      </c>
    </row>
    <row r="3665" spans="1:3" x14ac:dyDescent="0.25">
      <c r="A3665" s="17">
        <v>41823</v>
      </c>
      <c r="B3665" s="18">
        <v>0.09</v>
      </c>
      <c r="C3665" s="15">
        <f t="shared" si="57"/>
        <v>8.9999999999999998E-4</v>
      </c>
    </row>
    <row r="3666" spans="1:3" x14ac:dyDescent="0.25">
      <c r="A3666" s="17">
        <v>41824</v>
      </c>
      <c r="B3666" s="19" t="e">
        <f>NA()</f>
        <v>#N/A</v>
      </c>
      <c r="C3666" s="15">
        <f t="shared" si="57"/>
        <v>8.9999999999999998E-4</v>
      </c>
    </row>
    <row r="3667" spans="1:3" x14ac:dyDescent="0.25">
      <c r="A3667" s="17">
        <v>41827</v>
      </c>
      <c r="B3667" s="18">
        <v>0.1</v>
      </c>
      <c r="C3667" s="15">
        <f t="shared" si="57"/>
        <v>1E-3</v>
      </c>
    </row>
    <row r="3668" spans="1:3" x14ac:dyDescent="0.25">
      <c r="A3668" s="17">
        <v>41828</v>
      </c>
      <c r="B3668" s="18">
        <v>0.09</v>
      </c>
      <c r="C3668" s="15">
        <f t="shared" si="57"/>
        <v>8.9999999999999998E-4</v>
      </c>
    </row>
    <row r="3669" spans="1:3" x14ac:dyDescent="0.25">
      <c r="A3669" s="17">
        <v>41829</v>
      </c>
      <c r="B3669" s="18">
        <v>0.09</v>
      </c>
      <c r="C3669" s="15">
        <f t="shared" si="57"/>
        <v>8.9999999999999998E-4</v>
      </c>
    </row>
    <row r="3670" spans="1:3" x14ac:dyDescent="0.25">
      <c r="A3670" s="17">
        <v>41830</v>
      </c>
      <c r="B3670" s="18">
        <v>0.09</v>
      </c>
      <c r="C3670" s="15">
        <f t="shared" si="57"/>
        <v>8.9999999999999998E-4</v>
      </c>
    </row>
    <row r="3671" spans="1:3" x14ac:dyDescent="0.25">
      <c r="A3671" s="17">
        <v>41831</v>
      </c>
      <c r="B3671" s="18">
        <v>0.09</v>
      </c>
      <c r="C3671" s="15">
        <f t="shared" si="57"/>
        <v>8.9999999999999998E-4</v>
      </c>
    </row>
    <row r="3672" spans="1:3" x14ac:dyDescent="0.25">
      <c r="A3672" s="17">
        <v>41834</v>
      </c>
      <c r="B3672" s="18">
        <v>0.09</v>
      </c>
      <c r="C3672" s="15">
        <f t="shared" si="57"/>
        <v>8.9999999999999998E-4</v>
      </c>
    </row>
    <row r="3673" spans="1:3" x14ac:dyDescent="0.25">
      <c r="A3673" s="17">
        <v>41835</v>
      </c>
      <c r="B3673" s="18">
        <v>0.09</v>
      </c>
      <c r="C3673" s="15">
        <f t="shared" si="57"/>
        <v>8.9999999999999998E-4</v>
      </c>
    </row>
    <row r="3674" spans="1:3" x14ac:dyDescent="0.25">
      <c r="A3674" s="17">
        <v>41836</v>
      </c>
      <c r="B3674" s="18">
        <v>0.09</v>
      </c>
      <c r="C3674" s="15">
        <f t="shared" si="57"/>
        <v>8.9999999999999998E-4</v>
      </c>
    </row>
    <row r="3675" spans="1:3" x14ac:dyDescent="0.25">
      <c r="A3675" s="17">
        <v>41837</v>
      </c>
      <c r="B3675" s="18">
        <v>0.09</v>
      </c>
      <c r="C3675" s="15">
        <f t="shared" si="57"/>
        <v>8.9999999999999998E-4</v>
      </c>
    </row>
    <row r="3676" spans="1:3" x14ac:dyDescent="0.25">
      <c r="A3676" s="17">
        <v>41838</v>
      </c>
      <c r="B3676" s="18">
        <v>0.09</v>
      </c>
      <c r="C3676" s="15">
        <f t="shared" si="57"/>
        <v>8.9999999999999998E-4</v>
      </c>
    </row>
    <row r="3677" spans="1:3" x14ac:dyDescent="0.25">
      <c r="A3677" s="17">
        <v>41841</v>
      </c>
      <c r="B3677" s="18">
        <v>0.1</v>
      </c>
      <c r="C3677" s="15">
        <f t="shared" si="57"/>
        <v>1E-3</v>
      </c>
    </row>
    <row r="3678" spans="1:3" x14ac:dyDescent="0.25">
      <c r="A3678" s="17">
        <v>41842</v>
      </c>
      <c r="B3678" s="18">
        <v>0.09</v>
      </c>
      <c r="C3678" s="15">
        <f t="shared" si="57"/>
        <v>8.9999999999999998E-4</v>
      </c>
    </row>
    <row r="3679" spans="1:3" x14ac:dyDescent="0.25">
      <c r="A3679" s="17">
        <v>41843</v>
      </c>
      <c r="B3679" s="18">
        <v>0.09</v>
      </c>
      <c r="C3679" s="15">
        <f t="shared" si="57"/>
        <v>8.9999999999999998E-4</v>
      </c>
    </row>
    <row r="3680" spans="1:3" x14ac:dyDescent="0.25">
      <c r="A3680" s="17">
        <v>41844</v>
      </c>
      <c r="B3680" s="18">
        <v>0.09</v>
      </c>
      <c r="C3680" s="15">
        <f t="shared" si="57"/>
        <v>8.9999999999999998E-4</v>
      </c>
    </row>
    <row r="3681" spans="1:3" x14ac:dyDescent="0.25">
      <c r="A3681" s="17">
        <v>41845</v>
      </c>
      <c r="B3681" s="18">
        <v>0.09</v>
      </c>
      <c r="C3681" s="15">
        <f t="shared" si="57"/>
        <v>8.9999999999999998E-4</v>
      </c>
    </row>
    <row r="3682" spans="1:3" x14ac:dyDescent="0.25">
      <c r="A3682" s="17">
        <v>41848</v>
      </c>
      <c r="B3682" s="18">
        <v>0.09</v>
      </c>
      <c r="C3682" s="15">
        <f t="shared" si="57"/>
        <v>8.9999999999999998E-4</v>
      </c>
    </row>
    <row r="3683" spans="1:3" x14ac:dyDescent="0.25">
      <c r="A3683" s="17">
        <v>41849</v>
      </c>
      <c r="B3683" s="18">
        <v>0.09</v>
      </c>
      <c r="C3683" s="15">
        <f t="shared" si="57"/>
        <v>8.9999999999999998E-4</v>
      </c>
    </row>
    <row r="3684" spans="1:3" x14ac:dyDescent="0.25">
      <c r="A3684" s="17">
        <v>41850</v>
      </c>
      <c r="B3684" s="18">
        <v>0.09</v>
      </c>
      <c r="C3684" s="15">
        <f t="shared" si="57"/>
        <v>8.9999999999999998E-4</v>
      </c>
    </row>
    <row r="3685" spans="1:3" x14ac:dyDescent="0.25">
      <c r="A3685" s="17">
        <v>41851</v>
      </c>
      <c r="B3685" s="18">
        <v>0.08</v>
      </c>
      <c r="C3685" s="15">
        <f t="shared" si="57"/>
        <v>8.0000000000000004E-4</v>
      </c>
    </row>
    <row r="3686" spans="1:3" x14ac:dyDescent="0.25">
      <c r="A3686" s="17">
        <v>41852</v>
      </c>
      <c r="B3686" s="18">
        <v>0.09</v>
      </c>
      <c r="C3686" s="15">
        <f t="shared" si="57"/>
        <v>8.9999999999999998E-4</v>
      </c>
    </row>
    <row r="3687" spans="1:3" x14ac:dyDescent="0.25">
      <c r="A3687" s="17">
        <v>41855</v>
      </c>
      <c r="B3687" s="18">
        <v>0.09</v>
      </c>
      <c r="C3687" s="15">
        <f t="shared" si="57"/>
        <v>8.9999999999999998E-4</v>
      </c>
    </row>
    <row r="3688" spans="1:3" x14ac:dyDescent="0.25">
      <c r="A3688" s="17">
        <v>41856</v>
      </c>
      <c r="B3688" s="18">
        <v>0.09</v>
      </c>
      <c r="C3688" s="15">
        <f t="shared" si="57"/>
        <v>8.9999999999999998E-4</v>
      </c>
    </row>
    <row r="3689" spans="1:3" x14ac:dyDescent="0.25">
      <c r="A3689" s="17">
        <v>41857</v>
      </c>
      <c r="B3689" s="18">
        <v>0.09</v>
      </c>
      <c r="C3689" s="15">
        <f t="shared" si="57"/>
        <v>8.9999999999999998E-4</v>
      </c>
    </row>
    <row r="3690" spans="1:3" x14ac:dyDescent="0.25">
      <c r="A3690" s="17">
        <v>41858</v>
      </c>
      <c r="B3690" s="18">
        <v>0.09</v>
      </c>
      <c r="C3690" s="15">
        <f t="shared" si="57"/>
        <v>8.9999999999999998E-4</v>
      </c>
    </row>
    <row r="3691" spans="1:3" x14ac:dyDescent="0.25">
      <c r="A3691" s="17">
        <v>41859</v>
      </c>
      <c r="B3691" s="18">
        <v>0.09</v>
      </c>
      <c r="C3691" s="15">
        <f t="shared" si="57"/>
        <v>8.9999999999999998E-4</v>
      </c>
    </row>
    <row r="3692" spans="1:3" x14ac:dyDescent="0.25">
      <c r="A3692" s="17">
        <v>41862</v>
      </c>
      <c r="B3692" s="18">
        <v>0.09</v>
      </c>
      <c r="C3692" s="15">
        <f t="shared" si="57"/>
        <v>8.9999999999999998E-4</v>
      </c>
    </row>
    <row r="3693" spans="1:3" x14ac:dyDescent="0.25">
      <c r="A3693" s="17">
        <v>41863</v>
      </c>
      <c r="B3693" s="18">
        <v>0.09</v>
      </c>
      <c r="C3693" s="15">
        <f t="shared" si="57"/>
        <v>8.9999999999999998E-4</v>
      </c>
    </row>
    <row r="3694" spans="1:3" x14ac:dyDescent="0.25">
      <c r="A3694" s="17">
        <v>41864</v>
      </c>
      <c r="B3694" s="18">
        <v>0.09</v>
      </c>
      <c r="C3694" s="15">
        <f t="shared" si="57"/>
        <v>8.9999999999999998E-4</v>
      </c>
    </row>
    <row r="3695" spans="1:3" x14ac:dyDescent="0.25">
      <c r="A3695" s="17">
        <v>41865</v>
      </c>
      <c r="B3695" s="18">
        <v>0.09</v>
      </c>
      <c r="C3695" s="15">
        <f t="shared" si="57"/>
        <v>8.9999999999999998E-4</v>
      </c>
    </row>
    <row r="3696" spans="1:3" x14ac:dyDescent="0.25">
      <c r="A3696" s="17">
        <v>41866</v>
      </c>
      <c r="B3696" s="18">
        <v>0.09</v>
      </c>
      <c r="C3696" s="15">
        <f t="shared" si="57"/>
        <v>8.9999999999999998E-4</v>
      </c>
    </row>
    <row r="3697" spans="1:3" x14ac:dyDescent="0.25">
      <c r="A3697" s="17">
        <v>41869</v>
      </c>
      <c r="B3697" s="18">
        <v>0.09</v>
      </c>
      <c r="C3697" s="15">
        <f t="shared" si="57"/>
        <v>8.9999999999999998E-4</v>
      </c>
    </row>
    <row r="3698" spans="1:3" x14ac:dyDescent="0.25">
      <c r="A3698" s="17">
        <v>41870</v>
      </c>
      <c r="B3698" s="18">
        <v>0.09</v>
      </c>
      <c r="C3698" s="15">
        <f t="shared" si="57"/>
        <v>8.9999999999999998E-4</v>
      </c>
    </row>
    <row r="3699" spans="1:3" x14ac:dyDescent="0.25">
      <c r="A3699" s="17">
        <v>41871</v>
      </c>
      <c r="B3699" s="18">
        <v>0.09</v>
      </c>
      <c r="C3699" s="15">
        <f t="shared" si="57"/>
        <v>8.9999999999999998E-4</v>
      </c>
    </row>
    <row r="3700" spans="1:3" x14ac:dyDescent="0.25">
      <c r="A3700" s="17">
        <v>41872</v>
      </c>
      <c r="B3700" s="18">
        <v>0.09</v>
      </c>
      <c r="C3700" s="15">
        <f t="shared" si="57"/>
        <v>8.9999999999999998E-4</v>
      </c>
    </row>
    <row r="3701" spans="1:3" x14ac:dyDescent="0.25">
      <c r="A3701" s="17">
        <v>41873</v>
      </c>
      <c r="B3701" s="18">
        <v>0.09</v>
      </c>
      <c r="C3701" s="15">
        <f t="shared" si="57"/>
        <v>8.9999999999999998E-4</v>
      </c>
    </row>
    <row r="3702" spans="1:3" x14ac:dyDescent="0.25">
      <c r="A3702" s="17">
        <v>41876</v>
      </c>
      <c r="B3702" s="18">
        <v>0.09</v>
      </c>
      <c r="C3702" s="15">
        <f t="shared" si="57"/>
        <v>8.9999999999999998E-4</v>
      </c>
    </row>
    <row r="3703" spans="1:3" x14ac:dyDescent="0.25">
      <c r="A3703" s="17">
        <v>41877</v>
      </c>
      <c r="B3703" s="18">
        <v>0.09</v>
      </c>
      <c r="C3703" s="15">
        <f t="shared" si="57"/>
        <v>8.9999999999999998E-4</v>
      </c>
    </row>
    <row r="3704" spans="1:3" x14ac:dyDescent="0.25">
      <c r="A3704" s="17">
        <v>41878</v>
      </c>
      <c r="B3704" s="18">
        <v>0.09</v>
      </c>
      <c r="C3704" s="15">
        <f t="shared" si="57"/>
        <v>8.9999999999999998E-4</v>
      </c>
    </row>
    <row r="3705" spans="1:3" x14ac:dyDescent="0.25">
      <c r="A3705" s="17">
        <v>41879</v>
      </c>
      <c r="B3705" s="18">
        <v>0.09</v>
      </c>
      <c r="C3705" s="15">
        <f t="shared" si="57"/>
        <v>8.9999999999999998E-4</v>
      </c>
    </row>
    <row r="3706" spans="1:3" x14ac:dyDescent="0.25">
      <c r="A3706" s="17">
        <v>41880</v>
      </c>
      <c r="B3706" s="18">
        <v>7.0000000000000007E-2</v>
      </c>
      <c r="C3706" s="15">
        <f t="shared" si="57"/>
        <v>7.000000000000001E-4</v>
      </c>
    </row>
    <row r="3707" spans="1:3" x14ac:dyDescent="0.25">
      <c r="A3707" s="17">
        <v>41883</v>
      </c>
      <c r="B3707" s="19" t="e">
        <f>NA()</f>
        <v>#N/A</v>
      </c>
      <c r="C3707" s="15">
        <f t="shared" si="57"/>
        <v>7.000000000000001E-4</v>
      </c>
    </row>
    <row r="3708" spans="1:3" x14ac:dyDescent="0.25">
      <c r="A3708" s="17">
        <v>41884</v>
      </c>
      <c r="B3708" s="18">
        <v>0.09</v>
      </c>
      <c r="C3708" s="15">
        <f t="shared" si="57"/>
        <v>8.9999999999999998E-4</v>
      </c>
    </row>
    <row r="3709" spans="1:3" x14ac:dyDescent="0.25">
      <c r="A3709" s="17">
        <v>41885</v>
      </c>
      <c r="B3709" s="18">
        <v>0.09</v>
      </c>
      <c r="C3709" s="15">
        <f t="shared" si="57"/>
        <v>8.9999999999999998E-4</v>
      </c>
    </row>
    <row r="3710" spans="1:3" x14ac:dyDescent="0.25">
      <c r="A3710" s="17">
        <v>41886</v>
      </c>
      <c r="B3710" s="18">
        <v>0.09</v>
      </c>
      <c r="C3710" s="15">
        <f t="shared" si="57"/>
        <v>8.9999999999999998E-4</v>
      </c>
    </row>
    <row r="3711" spans="1:3" x14ac:dyDescent="0.25">
      <c r="A3711" s="17">
        <v>41887</v>
      </c>
      <c r="B3711" s="18">
        <v>0.09</v>
      </c>
      <c r="C3711" s="15">
        <f t="shared" si="57"/>
        <v>8.9999999999999998E-4</v>
      </c>
    </row>
    <row r="3712" spans="1:3" x14ac:dyDescent="0.25">
      <c r="A3712" s="17">
        <v>41890</v>
      </c>
      <c r="B3712" s="18">
        <v>0.09</v>
      </c>
      <c r="C3712" s="15">
        <f t="shared" si="57"/>
        <v>8.9999999999999998E-4</v>
      </c>
    </row>
    <row r="3713" spans="1:3" x14ac:dyDescent="0.25">
      <c r="A3713" s="17">
        <v>41891</v>
      </c>
      <c r="B3713" s="18">
        <v>0.09</v>
      </c>
      <c r="C3713" s="15">
        <f t="shared" si="57"/>
        <v>8.9999999999999998E-4</v>
      </c>
    </row>
    <row r="3714" spans="1:3" x14ac:dyDescent="0.25">
      <c r="A3714" s="17">
        <v>41892</v>
      </c>
      <c r="B3714" s="18">
        <v>0.09</v>
      </c>
      <c r="C3714" s="15">
        <f t="shared" si="57"/>
        <v>8.9999999999999998E-4</v>
      </c>
    </row>
    <row r="3715" spans="1:3" x14ac:dyDescent="0.25">
      <c r="A3715" s="17">
        <v>41893</v>
      </c>
      <c r="B3715" s="18">
        <v>0.09</v>
      </c>
      <c r="C3715" s="15">
        <f t="shared" si="57"/>
        <v>8.9999999999999998E-4</v>
      </c>
    </row>
    <row r="3716" spans="1:3" x14ac:dyDescent="0.25">
      <c r="A3716" s="17">
        <v>41894</v>
      </c>
      <c r="B3716" s="18">
        <v>0.09</v>
      </c>
      <c r="C3716" s="15">
        <f t="shared" si="57"/>
        <v>8.9999999999999998E-4</v>
      </c>
    </row>
    <row r="3717" spans="1:3" x14ac:dyDescent="0.25">
      <c r="A3717" s="17">
        <v>41897</v>
      </c>
      <c r="B3717" s="18">
        <v>0.09</v>
      </c>
      <c r="C3717" s="15">
        <f t="shared" si="57"/>
        <v>8.9999999999999998E-4</v>
      </c>
    </row>
    <row r="3718" spans="1:3" x14ac:dyDescent="0.25">
      <c r="A3718" s="17">
        <v>41898</v>
      </c>
      <c r="B3718" s="18">
        <v>0.09</v>
      </c>
      <c r="C3718" s="15">
        <f t="shared" si="57"/>
        <v>8.9999999999999998E-4</v>
      </c>
    </row>
    <row r="3719" spans="1:3" x14ac:dyDescent="0.25">
      <c r="A3719" s="17">
        <v>41899</v>
      </c>
      <c r="B3719" s="18">
        <v>0.09</v>
      </c>
      <c r="C3719" s="15">
        <f t="shared" si="57"/>
        <v>8.9999999999999998E-4</v>
      </c>
    </row>
    <row r="3720" spans="1:3" x14ac:dyDescent="0.25">
      <c r="A3720" s="17">
        <v>41900</v>
      </c>
      <c r="B3720" s="18">
        <v>0.09</v>
      </c>
      <c r="C3720" s="15">
        <f t="shared" si="57"/>
        <v>8.9999999999999998E-4</v>
      </c>
    </row>
    <row r="3721" spans="1:3" x14ac:dyDescent="0.25">
      <c r="A3721" s="17">
        <v>41901</v>
      </c>
      <c r="B3721" s="18">
        <v>0.09</v>
      </c>
      <c r="C3721" s="15">
        <f t="shared" si="57"/>
        <v>8.9999999999999998E-4</v>
      </c>
    </row>
    <row r="3722" spans="1:3" x14ac:dyDescent="0.25">
      <c r="A3722" s="17">
        <v>41904</v>
      </c>
      <c r="B3722" s="18">
        <v>0.09</v>
      </c>
      <c r="C3722" s="15">
        <f t="shared" si="57"/>
        <v>8.9999999999999998E-4</v>
      </c>
    </row>
    <row r="3723" spans="1:3" x14ac:dyDescent="0.25">
      <c r="A3723" s="17">
        <v>41905</v>
      </c>
      <c r="B3723" s="18">
        <v>0.09</v>
      </c>
      <c r="C3723" s="15">
        <f t="shared" si="57"/>
        <v>8.9999999999999998E-4</v>
      </c>
    </row>
    <row r="3724" spans="1:3" x14ac:dyDescent="0.25">
      <c r="A3724" s="17">
        <v>41906</v>
      </c>
      <c r="B3724" s="18">
        <v>0.09</v>
      </c>
      <c r="C3724" s="15">
        <f t="shared" si="57"/>
        <v>8.9999999999999998E-4</v>
      </c>
    </row>
    <row r="3725" spans="1:3" x14ac:dyDescent="0.25">
      <c r="A3725" s="17">
        <v>41907</v>
      </c>
      <c r="B3725" s="18">
        <v>0.09</v>
      </c>
      <c r="C3725" s="15">
        <f t="shared" ref="C3725:C3788" si="58">IFERROR(B3725,B3724)/100</f>
        <v>8.9999999999999998E-4</v>
      </c>
    </row>
    <row r="3726" spans="1:3" x14ac:dyDescent="0.25">
      <c r="A3726" s="17">
        <v>41908</v>
      </c>
      <c r="B3726" s="18">
        <v>0.09</v>
      </c>
      <c r="C3726" s="15">
        <f t="shared" si="58"/>
        <v>8.9999999999999998E-4</v>
      </c>
    </row>
    <row r="3727" spans="1:3" x14ac:dyDescent="0.25">
      <c r="A3727" s="17">
        <v>41911</v>
      </c>
      <c r="B3727" s="18">
        <v>0.08</v>
      </c>
      <c r="C3727" s="15">
        <f t="shared" si="58"/>
        <v>8.0000000000000004E-4</v>
      </c>
    </row>
    <row r="3728" spans="1:3" x14ac:dyDescent="0.25">
      <c r="A3728" s="17">
        <v>41912</v>
      </c>
      <c r="B3728" s="18">
        <v>7.0000000000000007E-2</v>
      </c>
      <c r="C3728" s="15">
        <f t="shared" si="58"/>
        <v>7.000000000000001E-4</v>
      </c>
    </row>
    <row r="3729" spans="1:3" x14ac:dyDescent="0.25">
      <c r="A3729" s="17">
        <v>41913</v>
      </c>
      <c r="B3729" s="18">
        <v>0.09</v>
      </c>
      <c r="C3729" s="15">
        <f t="shared" si="58"/>
        <v>8.9999999999999998E-4</v>
      </c>
    </row>
    <row r="3730" spans="1:3" x14ac:dyDescent="0.25">
      <c r="A3730" s="17">
        <v>41914</v>
      </c>
      <c r="B3730" s="18">
        <v>0.09</v>
      </c>
      <c r="C3730" s="15">
        <f t="shared" si="58"/>
        <v>8.9999999999999998E-4</v>
      </c>
    </row>
    <row r="3731" spans="1:3" x14ac:dyDescent="0.25">
      <c r="A3731" s="17">
        <v>41915</v>
      </c>
      <c r="B3731" s="18">
        <v>0.09</v>
      </c>
      <c r="C3731" s="15">
        <f t="shared" si="58"/>
        <v>8.9999999999999998E-4</v>
      </c>
    </row>
    <row r="3732" spans="1:3" x14ac:dyDescent="0.25">
      <c r="A3732" s="17">
        <v>41918</v>
      </c>
      <c r="B3732" s="18">
        <v>0.09</v>
      </c>
      <c r="C3732" s="15">
        <f t="shared" si="58"/>
        <v>8.9999999999999998E-4</v>
      </c>
    </row>
    <row r="3733" spans="1:3" x14ac:dyDescent="0.25">
      <c r="A3733" s="17">
        <v>41919</v>
      </c>
      <c r="B3733" s="18">
        <v>0.09</v>
      </c>
      <c r="C3733" s="15">
        <f t="shared" si="58"/>
        <v>8.9999999999999998E-4</v>
      </c>
    </row>
    <row r="3734" spans="1:3" x14ac:dyDescent="0.25">
      <c r="A3734" s="17">
        <v>41920</v>
      </c>
      <c r="B3734" s="18">
        <v>0.09</v>
      </c>
      <c r="C3734" s="15">
        <f t="shared" si="58"/>
        <v>8.9999999999999998E-4</v>
      </c>
    </row>
    <row r="3735" spans="1:3" x14ac:dyDescent="0.25">
      <c r="A3735" s="17">
        <v>41921</v>
      </c>
      <c r="B3735" s="18">
        <v>0.08</v>
      </c>
      <c r="C3735" s="15">
        <f t="shared" si="58"/>
        <v>8.0000000000000004E-4</v>
      </c>
    </row>
    <row r="3736" spans="1:3" x14ac:dyDescent="0.25">
      <c r="A3736" s="17">
        <v>41922</v>
      </c>
      <c r="B3736" s="18">
        <v>0.09</v>
      </c>
      <c r="C3736" s="15">
        <f t="shared" si="58"/>
        <v>8.9999999999999998E-4</v>
      </c>
    </row>
    <row r="3737" spans="1:3" x14ac:dyDescent="0.25">
      <c r="A3737" s="17">
        <v>41925</v>
      </c>
      <c r="B3737" s="19" t="e">
        <f>NA()</f>
        <v>#N/A</v>
      </c>
      <c r="C3737" s="15">
        <f t="shared" si="58"/>
        <v>8.9999999999999998E-4</v>
      </c>
    </row>
    <row r="3738" spans="1:3" x14ac:dyDescent="0.25">
      <c r="A3738" s="17">
        <v>41926</v>
      </c>
      <c r="B3738" s="18">
        <v>0.09</v>
      </c>
      <c r="C3738" s="15">
        <f t="shared" si="58"/>
        <v>8.9999999999999998E-4</v>
      </c>
    </row>
    <row r="3739" spans="1:3" x14ac:dyDescent="0.25">
      <c r="A3739" s="17">
        <v>41927</v>
      </c>
      <c r="B3739" s="18">
        <v>0.09</v>
      </c>
      <c r="C3739" s="15">
        <f t="shared" si="58"/>
        <v>8.9999999999999998E-4</v>
      </c>
    </row>
    <row r="3740" spans="1:3" x14ac:dyDescent="0.25">
      <c r="A3740" s="17">
        <v>41928</v>
      </c>
      <c r="B3740" s="18">
        <v>0.09</v>
      </c>
      <c r="C3740" s="15">
        <f t="shared" si="58"/>
        <v>8.9999999999999998E-4</v>
      </c>
    </row>
    <row r="3741" spans="1:3" x14ac:dyDescent="0.25">
      <c r="A3741" s="17">
        <v>41929</v>
      </c>
      <c r="B3741" s="18">
        <v>0.09</v>
      </c>
      <c r="C3741" s="15">
        <f t="shared" si="58"/>
        <v>8.9999999999999998E-4</v>
      </c>
    </row>
    <row r="3742" spans="1:3" x14ac:dyDescent="0.25">
      <c r="A3742" s="17">
        <v>41932</v>
      </c>
      <c r="B3742" s="18">
        <v>0.09</v>
      </c>
      <c r="C3742" s="15">
        <f t="shared" si="58"/>
        <v>8.9999999999999998E-4</v>
      </c>
    </row>
    <row r="3743" spans="1:3" x14ac:dyDescent="0.25">
      <c r="A3743" s="17">
        <v>41933</v>
      </c>
      <c r="B3743" s="18">
        <v>0.09</v>
      </c>
      <c r="C3743" s="15">
        <f t="shared" si="58"/>
        <v>8.9999999999999998E-4</v>
      </c>
    </row>
    <row r="3744" spans="1:3" x14ac:dyDescent="0.25">
      <c r="A3744" s="17">
        <v>41934</v>
      </c>
      <c r="B3744" s="18">
        <v>0.09</v>
      </c>
      <c r="C3744" s="15">
        <f t="shared" si="58"/>
        <v>8.9999999999999998E-4</v>
      </c>
    </row>
    <row r="3745" spans="1:3" x14ac:dyDescent="0.25">
      <c r="A3745" s="17">
        <v>41935</v>
      </c>
      <c r="B3745" s="18">
        <v>0.09</v>
      </c>
      <c r="C3745" s="15">
        <f t="shared" si="58"/>
        <v>8.9999999999999998E-4</v>
      </c>
    </row>
    <row r="3746" spans="1:3" x14ac:dyDescent="0.25">
      <c r="A3746" s="17">
        <v>41936</v>
      </c>
      <c r="B3746" s="18">
        <v>0.09</v>
      </c>
      <c r="C3746" s="15">
        <f t="shared" si="58"/>
        <v>8.9999999999999998E-4</v>
      </c>
    </row>
    <row r="3747" spans="1:3" x14ac:dyDescent="0.25">
      <c r="A3747" s="17">
        <v>41939</v>
      </c>
      <c r="B3747" s="18">
        <v>0.09</v>
      </c>
      <c r="C3747" s="15">
        <f t="shared" si="58"/>
        <v>8.9999999999999998E-4</v>
      </c>
    </row>
    <row r="3748" spans="1:3" x14ac:dyDescent="0.25">
      <c r="A3748" s="17">
        <v>41940</v>
      </c>
      <c r="B3748" s="18">
        <v>0.09</v>
      </c>
      <c r="C3748" s="15">
        <f t="shared" si="58"/>
        <v>8.9999999999999998E-4</v>
      </c>
    </row>
    <row r="3749" spans="1:3" x14ac:dyDescent="0.25">
      <c r="A3749" s="17">
        <v>41941</v>
      </c>
      <c r="B3749" s="18">
        <v>0.09</v>
      </c>
      <c r="C3749" s="15">
        <f t="shared" si="58"/>
        <v>8.9999999999999998E-4</v>
      </c>
    </row>
    <row r="3750" spans="1:3" x14ac:dyDescent="0.25">
      <c r="A3750" s="17">
        <v>41942</v>
      </c>
      <c r="B3750" s="18">
        <v>0.09</v>
      </c>
      <c r="C3750" s="15">
        <f t="shared" si="58"/>
        <v>8.9999999999999998E-4</v>
      </c>
    </row>
    <row r="3751" spans="1:3" x14ac:dyDescent="0.25">
      <c r="A3751" s="17">
        <v>41943</v>
      </c>
      <c r="B3751" s="18">
        <v>7.0000000000000007E-2</v>
      </c>
      <c r="C3751" s="15">
        <f t="shared" si="58"/>
        <v>7.000000000000001E-4</v>
      </c>
    </row>
    <row r="3752" spans="1:3" x14ac:dyDescent="0.25">
      <c r="A3752" s="17">
        <v>41946</v>
      </c>
      <c r="B3752" s="18">
        <v>0.09</v>
      </c>
      <c r="C3752" s="15">
        <f t="shared" si="58"/>
        <v>8.9999999999999998E-4</v>
      </c>
    </row>
    <row r="3753" spans="1:3" x14ac:dyDescent="0.25">
      <c r="A3753" s="17">
        <v>41947</v>
      </c>
      <c r="B3753" s="18">
        <v>0.1</v>
      </c>
      <c r="C3753" s="15">
        <f t="shared" si="58"/>
        <v>1E-3</v>
      </c>
    </row>
    <row r="3754" spans="1:3" x14ac:dyDescent="0.25">
      <c r="A3754" s="17">
        <v>41948</v>
      </c>
      <c r="B3754" s="18">
        <v>0.09</v>
      </c>
      <c r="C3754" s="15">
        <f t="shared" si="58"/>
        <v>8.9999999999999998E-4</v>
      </c>
    </row>
    <row r="3755" spans="1:3" x14ac:dyDescent="0.25">
      <c r="A3755" s="17">
        <v>41949</v>
      </c>
      <c r="B3755" s="18">
        <v>0.09</v>
      </c>
      <c r="C3755" s="15">
        <f t="shared" si="58"/>
        <v>8.9999999999999998E-4</v>
      </c>
    </row>
    <row r="3756" spans="1:3" x14ac:dyDescent="0.25">
      <c r="A3756" s="17">
        <v>41950</v>
      </c>
      <c r="B3756" s="18">
        <v>0.09</v>
      </c>
      <c r="C3756" s="15">
        <f t="shared" si="58"/>
        <v>8.9999999999999998E-4</v>
      </c>
    </row>
    <row r="3757" spans="1:3" x14ac:dyDescent="0.25">
      <c r="A3757" s="17">
        <v>41953</v>
      </c>
      <c r="B3757" s="18">
        <v>0.09</v>
      </c>
      <c r="C3757" s="15">
        <f t="shared" si="58"/>
        <v>8.9999999999999998E-4</v>
      </c>
    </row>
    <row r="3758" spans="1:3" x14ac:dyDescent="0.25">
      <c r="A3758" s="17">
        <v>41954</v>
      </c>
      <c r="B3758" s="19" t="e">
        <f>NA()</f>
        <v>#N/A</v>
      </c>
      <c r="C3758" s="15">
        <f t="shared" si="58"/>
        <v>8.9999999999999998E-4</v>
      </c>
    </row>
    <row r="3759" spans="1:3" x14ac:dyDescent="0.25">
      <c r="A3759" s="17">
        <v>41955</v>
      </c>
      <c r="B3759" s="18">
        <v>0.09</v>
      </c>
      <c r="C3759" s="15">
        <f t="shared" si="58"/>
        <v>8.9999999999999998E-4</v>
      </c>
    </row>
    <row r="3760" spans="1:3" x14ac:dyDescent="0.25">
      <c r="A3760" s="17">
        <v>41956</v>
      </c>
      <c r="B3760" s="18">
        <v>0.09</v>
      </c>
      <c r="C3760" s="15">
        <f t="shared" si="58"/>
        <v>8.9999999999999998E-4</v>
      </c>
    </row>
    <row r="3761" spans="1:3" x14ac:dyDescent="0.25">
      <c r="A3761" s="17">
        <v>41957</v>
      </c>
      <c r="B3761" s="18">
        <v>0.09</v>
      </c>
      <c r="C3761" s="15">
        <f t="shared" si="58"/>
        <v>8.9999999999999998E-4</v>
      </c>
    </row>
    <row r="3762" spans="1:3" x14ac:dyDescent="0.25">
      <c r="A3762" s="17">
        <v>41960</v>
      </c>
      <c r="B3762" s="18">
        <v>0.1</v>
      </c>
      <c r="C3762" s="15">
        <f t="shared" si="58"/>
        <v>1E-3</v>
      </c>
    </row>
    <row r="3763" spans="1:3" x14ac:dyDescent="0.25">
      <c r="A3763" s="17">
        <v>41961</v>
      </c>
      <c r="B3763" s="18">
        <v>0.11</v>
      </c>
      <c r="C3763" s="15">
        <f t="shared" si="58"/>
        <v>1.1000000000000001E-3</v>
      </c>
    </row>
    <row r="3764" spans="1:3" x14ac:dyDescent="0.25">
      <c r="A3764" s="17">
        <v>41962</v>
      </c>
      <c r="B3764" s="18">
        <v>0.1</v>
      </c>
      <c r="C3764" s="15">
        <f t="shared" si="58"/>
        <v>1E-3</v>
      </c>
    </row>
    <row r="3765" spans="1:3" x14ac:dyDescent="0.25">
      <c r="A3765" s="17">
        <v>41963</v>
      </c>
      <c r="B3765" s="18">
        <v>0.1</v>
      </c>
      <c r="C3765" s="15">
        <f t="shared" si="58"/>
        <v>1E-3</v>
      </c>
    </row>
    <row r="3766" spans="1:3" x14ac:dyDescent="0.25">
      <c r="A3766" s="17">
        <v>41964</v>
      </c>
      <c r="B3766" s="18">
        <v>0.1</v>
      </c>
      <c r="C3766" s="15">
        <f t="shared" si="58"/>
        <v>1E-3</v>
      </c>
    </row>
    <row r="3767" spans="1:3" x14ac:dyDescent="0.25">
      <c r="A3767" s="17">
        <v>41967</v>
      </c>
      <c r="B3767" s="18">
        <v>0.1</v>
      </c>
      <c r="C3767" s="15">
        <f t="shared" si="58"/>
        <v>1E-3</v>
      </c>
    </row>
    <row r="3768" spans="1:3" x14ac:dyDescent="0.25">
      <c r="A3768" s="17">
        <v>41968</v>
      </c>
      <c r="B3768" s="18">
        <v>0.1</v>
      </c>
      <c r="C3768" s="15">
        <f t="shared" si="58"/>
        <v>1E-3</v>
      </c>
    </row>
    <row r="3769" spans="1:3" x14ac:dyDescent="0.25">
      <c r="A3769" s="17">
        <v>41969</v>
      </c>
      <c r="B3769" s="18">
        <v>0.1</v>
      </c>
      <c r="C3769" s="15">
        <f t="shared" si="58"/>
        <v>1E-3</v>
      </c>
    </row>
    <row r="3770" spans="1:3" x14ac:dyDescent="0.25">
      <c r="A3770" s="17">
        <v>41970</v>
      </c>
      <c r="B3770" s="19" t="e">
        <f>NA()</f>
        <v>#N/A</v>
      </c>
      <c r="C3770" s="15">
        <f t="shared" si="58"/>
        <v>1E-3</v>
      </c>
    </row>
    <row r="3771" spans="1:3" x14ac:dyDescent="0.25">
      <c r="A3771" s="17">
        <v>41971</v>
      </c>
      <c r="B3771" s="18">
        <v>0.08</v>
      </c>
      <c r="C3771" s="15">
        <f t="shared" si="58"/>
        <v>8.0000000000000004E-4</v>
      </c>
    </row>
    <row r="3772" spans="1:3" x14ac:dyDescent="0.25">
      <c r="A3772" s="17">
        <v>41974</v>
      </c>
      <c r="B3772" s="18">
        <v>0.13</v>
      </c>
      <c r="C3772" s="15">
        <f t="shared" si="58"/>
        <v>1.2999999999999999E-3</v>
      </c>
    </row>
    <row r="3773" spans="1:3" x14ac:dyDescent="0.25">
      <c r="A3773" s="17">
        <v>41975</v>
      </c>
      <c r="B3773" s="18">
        <v>0.12</v>
      </c>
      <c r="C3773" s="15">
        <f t="shared" si="58"/>
        <v>1.1999999999999999E-3</v>
      </c>
    </row>
    <row r="3774" spans="1:3" x14ac:dyDescent="0.25">
      <c r="A3774" s="17">
        <v>41976</v>
      </c>
      <c r="B3774" s="18">
        <v>0.12</v>
      </c>
      <c r="C3774" s="15">
        <f t="shared" si="58"/>
        <v>1.1999999999999999E-3</v>
      </c>
    </row>
    <row r="3775" spans="1:3" x14ac:dyDescent="0.25">
      <c r="A3775" s="17">
        <v>41977</v>
      </c>
      <c r="B3775" s="18">
        <v>0.12</v>
      </c>
      <c r="C3775" s="15">
        <f t="shared" si="58"/>
        <v>1.1999999999999999E-3</v>
      </c>
    </row>
    <row r="3776" spans="1:3" x14ac:dyDescent="0.25">
      <c r="A3776" s="17">
        <v>41978</v>
      </c>
      <c r="B3776" s="18">
        <v>0.12</v>
      </c>
      <c r="C3776" s="15">
        <f t="shared" si="58"/>
        <v>1.1999999999999999E-3</v>
      </c>
    </row>
    <row r="3777" spans="1:3" x14ac:dyDescent="0.25">
      <c r="A3777" s="17">
        <v>41981</v>
      </c>
      <c r="B3777" s="18">
        <v>0.12</v>
      </c>
      <c r="C3777" s="15">
        <f t="shared" si="58"/>
        <v>1.1999999999999999E-3</v>
      </c>
    </row>
    <row r="3778" spans="1:3" x14ac:dyDescent="0.25">
      <c r="A3778" s="17">
        <v>41982</v>
      </c>
      <c r="B3778" s="18">
        <v>0.12</v>
      </c>
      <c r="C3778" s="15">
        <f t="shared" si="58"/>
        <v>1.1999999999999999E-3</v>
      </c>
    </row>
    <row r="3779" spans="1:3" x14ac:dyDescent="0.25">
      <c r="A3779" s="17">
        <v>41983</v>
      </c>
      <c r="B3779" s="18">
        <v>0.12</v>
      </c>
      <c r="C3779" s="15">
        <f t="shared" si="58"/>
        <v>1.1999999999999999E-3</v>
      </c>
    </row>
    <row r="3780" spans="1:3" x14ac:dyDescent="0.25">
      <c r="A3780" s="17">
        <v>41984</v>
      </c>
      <c r="B3780" s="18">
        <v>0.12</v>
      </c>
      <c r="C3780" s="15">
        <f t="shared" si="58"/>
        <v>1.1999999999999999E-3</v>
      </c>
    </row>
    <row r="3781" spans="1:3" x14ac:dyDescent="0.25">
      <c r="A3781" s="17">
        <v>41985</v>
      </c>
      <c r="B3781" s="18">
        <v>0.12</v>
      </c>
      <c r="C3781" s="15">
        <f t="shared" si="58"/>
        <v>1.1999999999999999E-3</v>
      </c>
    </row>
    <row r="3782" spans="1:3" x14ac:dyDescent="0.25">
      <c r="A3782" s="17">
        <v>41988</v>
      </c>
      <c r="B3782" s="18">
        <v>0.11</v>
      </c>
      <c r="C3782" s="15">
        <f t="shared" si="58"/>
        <v>1.1000000000000001E-3</v>
      </c>
    </row>
    <row r="3783" spans="1:3" x14ac:dyDescent="0.25">
      <c r="A3783" s="17">
        <v>41989</v>
      </c>
      <c r="B3783" s="18">
        <v>0.12</v>
      </c>
      <c r="C3783" s="15">
        <f t="shared" si="58"/>
        <v>1.1999999999999999E-3</v>
      </c>
    </row>
    <row r="3784" spans="1:3" x14ac:dyDescent="0.25">
      <c r="A3784" s="17">
        <v>41990</v>
      </c>
      <c r="B3784" s="18">
        <v>0.13</v>
      </c>
      <c r="C3784" s="15">
        <f t="shared" si="58"/>
        <v>1.2999999999999999E-3</v>
      </c>
    </row>
    <row r="3785" spans="1:3" x14ac:dyDescent="0.25">
      <c r="A3785" s="17">
        <v>41991</v>
      </c>
      <c r="B3785" s="18">
        <v>0.13</v>
      </c>
      <c r="C3785" s="15">
        <f t="shared" si="58"/>
        <v>1.2999999999999999E-3</v>
      </c>
    </row>
    <row r="3786" spans="1:3" x14ac:dyDescent="0.25">
      <c r="A3786" s="17">
        <v>41992</v>
      </c>
      <c r="B3786" s="18">
        <v>0.13</v>
      </c>
      <c r="C3786" s="15">
        <f t="shared" si="58"/>
        <v>1.2999999999999999E-3</v>
      </c>
    </row>
    <row r="3787" spans="1:3" x14ac:dyDescent="0.25">
      <c r="A3787" s="17">
        <v>41995</v>
      </c>
      <c r="B3787" s="18">
        <v>0.13</v>
      </c>
      <c r="C3787" s="15">
        <f t="shared" si="58"/>
        <v>1.2999999999999999E-3</v>
      </c>
    </row>
    <row r="3788" spans="1:3" x14ac:dyDescent="0.25">
      <c r="A3788" s="17">
        <v>41996</v>
      </c>
      <c r="B3788" s="18">
        <v>0.13</v>
      </c>
      <c r="C3788" s="15">
        <f t="shared" si="58"/>
        <v>1.2999999999999999E-3</v>
      </c>
    </row>
    <row r="3789" spans="1:3" x14ac:dyDescent="0.25">
      <c r="A3789" s="17">
        <v>41997</v>
      </c>
      <c r="B3789" s="18">
        <v>0.13</v>
      </c>
      <c r="C3789" s="15">
        <f t="shared" ref="C3789:C3852" si="59">IFERROR(B3789,B3788)/100</f>
        <v>1.2999999999999999E-3</v>
      </c>
    </row>
    <row r="3790" spans="1:3" x14ac:dyDescent="0.25">
      <c r="A3790" s="17">
        <v>41998</v>
      </c>
      <c r="B3790" s="19" t="e">
        <f>NA()</f>
        <v>#N/A</v>
      </c>
      <c r="C3790" s="15">
        <f t="shared" si="59"/>
        <v>1.2999999999999999E-3</v>
      </c>
    </row>
    <row r="3791" spans="1:3" x14ac:dyDescent="0.25">
      <c r="A3791" s="17">
        <v>41999</v>
      </c>
      <c r="B3791" s="18">
        <v>0.13</v>
      </c>
      <c r="C3791" s="15">
        <f t="shared" si="59"/>
        <v>1.2999999999999999E-3</v>
      </c>
    </row>
    <row r="3792" spans="1:3" x14ac:dyDescent="0.25">
      <c r="A3792" s="17">
        <v>42002</v>
      </c>
      <c r="B3792" s="18">
        <v>0.13</v>
      </c>
      <c r="C3792" s="15">
        <f t="shared" si="59"/>
        <v>1.2999999999999999E-3</v>
      </c>
    </row>
    <row r="3793" spans="1:3" x14ac:dyDescent="0.25">
      <c r="A3793" s="17">
        <v>42003</v>
      </c>
      <c r="B3793" s="18">
        <v>0.13</v>
      </c>
      <c r="C3793" s="15">
        <f t="shared" si="59"/>
        <v>1.2999999999999999E-3</v>
      </c>
    </row>
    <row r="3794" spans="1:3" x14ac:dyDescent="0.25">
      <c r="A3794" s="17">
        <v>42004</v>
      </c>
      <c r="B3794" s="18">
        <v>0.06</v>
      </c>
      <c r="C3794" s="15">
        <f t="shared" si="59"/>
        <v>5.9999999999999995E-4</v>
      </c>
    </row>
    <row r="3795" spans="1:3" x14ac:dyDescent="0.25">
      <c r="A3795" s="17">
        <v>42005</v>
      </c>
      <c r="B3795" s="19" t="e">
        <f>NA()</f>
        <v>#N/A</v>
      </c>
      <c r="C3795" s="15">
        <f t="shared" si="59"/>
        <v>5.9999999999999995E-4</v>
      </c>
    </row>
    <row r="3796" spans="1:3" x14ac:dyDescent="0.25">
      <c r="A3796" s="17">
        <v>42006</v>
      </c>
      <c r="B3796" s="18">
        <v>0.12</v>
      </c>
      <c r="C3796" s="15">
        <f t="shared" si="59"/>
        <v>1.1999999999999999E-3</v>
      </c>
    </row>
    <row r="3797" spans="1:3" x14ac:dyDescent="0.25">
      <c r="A3797" s="17">
        <v>42009</v>
      </c>
      <c r="B3797" s="18">
        <v>0.12</v>
      </c>
      <c r="C3797" s="15">
        <f t="shared" si="59"/>
        <v>1.1999999999999999E-3</v>
      </c>
    </row>
    <row r="3798" spans="1:3" x14ac:dyDescent="0.25">
      <c r="A3798" s="17">
        <v>42010</v>
      </c>
      <c r="B3798" s="18">
        <v>0.12</v>
      </c>
      <c r="C3798" s="15">
        <f t="shared" si="59"/>
        <v>1.1999999999999999E-3</v>
      </c>
    </row>
    <row r="3799" spans="1:3" x14ac:dyDescent="0.25">
      <c r="A3799" s="17">
        <v>42011</v>
      </c>
      <c r="B3799" s="18">
        <v>0.12</v>
      </c>
      <c r="C3799" s="15">
        <f t="shared" si="59"/>
        <v>1.1999999999999999E-3</v>
      </c>
    </row>
    <row r="3800" spans="1:3" x14ac:dyDescent="0.25">
      <c r="A3800" s="17">
        <v>42012</v>
      </c>
      <c r="B3800" s="18">
        <v>0.12</v>
      </c>
      <c r="C3800" s="15">
        <f t="shared" si="59"/>
        <v>1.1999999999999999E-3</v>
      </c>
    </row>
    <row r="3801" spans="1:3" x14ac:dyDescent="0.25">
      <c r="A3801" s="17">
        <v>42013</v>
      </c>
      <c r="B3801" s="18">
        <v>0.12</v>
      </c>
      <c r="C3801" s="15">
        <f t="shared" si="59"/>
        <v>1.1999999999999999E-3</v>
      </c>
    </row>
    <row r="3802" spans="1:3" x14ac:dyDescent="0.25">
      <c r="A3802" s="17">
        <v>42016</v>
      </c>
      <c r="B3802" s="18">
        <v>0.12</v>
      </c>
      <c r="C3802" s="15">
        <f t="shared" si="59"/>
        <v>1.1999999999999999E-3</v>
      </c>
    </row>
    <row r="3803" spans="1:3" x14ac:dyDescent="0.25">
      <c r="A3803" s="17">
        <v>42017</v>
      </c>
      <c r="B3803" s="18">
        <v>0.12</v>
      </c>
      <c r="C3803" s="15">
        <f t="shared" si="59"/>
        <v>1.1999999999999999E-3</v>
      </c>
    </row>
    <row r="3804" spans="1:3" x14ac:dyDescent="0.25">
      <c r="A3804" s="17">
        <v>42018</v>
      </c>
      <c r="B3804" s="18">
        <v>0.12</v>
      </c>
      <c r="C3804" s="15">
        <f t="shared" si="59"/>
        <v>1.1999999999999999E-3</v>
      </c>
    </row>
    <row r="3805" spans="1:3" x14ac:dyDescent="0.25">
      <c r="A3805" s="17">
        <v>42019</v>
      </c>
      <c r="B3805" s="18">
        <v>0.12</v>
      </c>
      <c r="C3805" s="15">
        <f t="shared" si="59"/>
        <v>1.1999999999999999E-3</v>
      </c>
    </row>
    <row r="3806" spans="1:3" x14ac:dyDescent="0.25">
      <c r="A3806" s="17">
        <v>42020</v>
      </c>
      <c r="B3806" s="18">
        <v>0.13</v>
      </c>
      <c r="C3806" s="15">
        <f t="shared" si="59"/>
        <v>1.2999999999999999E-3</v>
      </c>
    </row>
    <row r="3807" spans="1:3" x14ac:dyDescent="0.25">
      <c r="A3807" s="17">
        <v>42023</v>
      </c>
      <c r="B3807" s="19" t="e">
        <f>NA()</f>
        <v>#N/A</v>
      </c>
      <c r="C3807" s="15">
        <f t="shared" si="59"/>
        <v>1.2999999999999999E-3</v>
      </c>
    </row>
    <row r="3808" spans="1:3" x14ac:dyDescent="0.25">
      <c r="A3808" s="17">
        <v>42024</v>
      </c>
      <c r="B3808" s="18">
        <v>0.12</v>
      </c>
      <c r="C3808" s="15">
        <f t="shared" si="59"/>
        <v>1.1999999999999999E-3</v>
      </c>
    </row>
    <row r="3809" spans="1:3" x14ac:dyDescent="0.25">
      <c r="A3809" s="17">
        <v>42025</v>
      </c>
      <c r="B3809" s="18">
        <v>0.12</v>
      </c>
      <c r="C3809" s="15">
        <f t="shared" si="59"/>
        <v>1.1999999999999999E-3</v>
      </c>
    </row>
    <row r="3810" spans="1:3" x14ac:dyDescent="0.25">
      <c r="A3810" s="17">
        <v>42026</v>
      </c>
      <c r="B3810" s="18">
        <v>0.12</v>
      </c>
      <c r="C3810" s="15">
        <f t="shared" si="59"/>
        <v>1.1999999999999999E-3</v>
      </c>
    </row>
    <row r="3811" spans="1:3" x14ac:dyDescent="0.25">
      <c r="A3811" s="17">
        <v>42027</v>
      </c>
      <c r="B3811" s="18">
        <v>0.12</v>
      </c>
      <c r="C3811" s="15">
        <f t="shared" si="59"/>
        <v>1.1999999999999999E-3</v>
      </c>
    </row>
    <row r="3812" spans="1:3" x14ac:dyDescent="0.25">
      <c r="A3812" s="17">
        <v>42030</v>
      </c>
      <c r="B3812" s="18">
        <v>0.12</v>
      </c>
      <c r="C3812" s="15">
        <f t="shared" si="59"/>
        <v>1.1999999999999999E-3</v>
      </c>
    </row>
    <row r="3813" spans="1:3" x14ac:dyDescent="0.25">
      <c r="A3813" s="17">
        <v>42031</v>
      </c>
      <c r="B3813" s="18">
        <v>0.11</v>
      </c>
      <c r="C3813" s="15">
        <f t="shared" si="59"/>
        <v>1.1000000000000001E-3</v>
      </c>
    </row>
    <row r="3814" spans="1:3" x14ac:dyDescent="0.25">
      <c r="A3814" s="17">
        <v>42032</v>
      </c>
      <c r="B3814" s="18">
        <v>0.12</v>
      </c>
      <c r="C3814" s="15">
        <f t="shared" si="59"/>
        <v>1.1999999999999999E-3</v>
      </c>
    </row>
    <row r="3815" spans="1:3" x14ac:dyDescent="0.25">
      <c r="A3815" s="17">
        <v>42033</v>
      </c>
      <c r="B3815" s="18">
        <v>0.11</v>
      </c>
      <c r="C3815" s="15">
        <f t="shared" si="59"/>
        <v>1.1000000000000001E-3</v>
      </c>
    </row>
    <row r="3816" spans="1:3" x14ac:dyDescent="0.25">
      <c r="A3816" s="17">
        <v>42034</v>
      </c>
      <c r="B3816" s="18">
        <v>0.06</v>
      </c>
      <c r="C3816" s="15">
        <f t="shared" si="59"/>
        <v>5.9999999999999995E-4</v>
      </c>
    </row>
    <row r="3817" spans="1:3" x14ac:dyDescent="0.25">
      <c r="A3817" s="17">
        <v>42037</v>
      </c>
      <c r="B3817" s="18">
        <v>0.12</v>
      </c>
      <c r="C3817" s="15">
        <f t="shared" si="59"/>
        <v>1.1999999999999999E-3</v>
      </c>
    </row>
    <row r="3818" spans="1:3" x14ac:dyDescent="0.25">
      <c r="A3818" s="17">
        <v>42038</v>
      </c>
      <c r="B3818" s="18">
        <v>0.12</v>
      </c>
      <c r="C3818" s="15">
        <f t="shared" si="59"/>
        <v>1.1999999999999999E-3</v>
      </c>
    </row>
    <row r="3819" spans="1:3" x14ac:dyDescent="0.25">
      <c r="A3819" s="17">
        <v>42039</v>
      </c>
      <c r="B3819" s="18">
        <v>0.11</v>
      </c>
      <c r="C3819" s="15">
        <f t="shared" si="59"/>
        <v>1.1000000000000001E-3</v>
      </c>
    </row>
    <row r="3820" spans="1:3" x14ac:dyDescent="0.25">
      <c r="A3820" s="17">
        <v>42040</v>
      </c>
      <c r="B3820" s="18">
        <v>0.12</v>
      </c>
      <c r="C3820" s="15">
        <f t="shared" si="59"/>
        <v>1.1999999999999999E-3</v>
      </c>
    </row>
    <row r="3821" spans="1:3" x14ac:dyDescent="0.25">
      <c r="A3821" s="17">
        <v>42041</v>
      </c>
      <c r="B3821" s="18">
        <v>0.11</v>
      </c>
      <c r="C3821" s="15">
        <f t="shared" si="59"/>
        <v>1.1000000000000001E-3</v>
      </c>
    </row>
    <row r="3822" spans="1:3" x14ac:dyDescent="0.25">
      <c r="A3822" s="17">
        <v>42044</v>
      </c>
      <c r="B3822" s="18">
        <v>0.12</v>
      </c>
      <c r="C3822" s="15">
        <f t="shared" si="59"/>
        <v>1.1999999999999999E-3</v>
      </c>
    </row>
    <row r="3823" spans="1:3" x14ac:dyDescent="0.25">
      <c r="A3823" s="17">
        <v>42045</v>
      </c>
      <c r="B3823" s="18">
        <v>0.12</v>
      </c>
      <c r="C3823" s="15">
        <f t="shared" si="59"/>
        <v>1.1999999999999999E-3</v>
      </c>
    </row>
    <row r="3824" spans="1:3" x14ac:dyDescent="0.25">
      <c r="A3824" s="17">
        <v>42046</v>
      </c>
      <c r="B3824" s="18">
        <v>0.12</v>
      </c>
      <c r="C3824" s="15">
        <f t="shared" si="59"/>
        <v>1.1999999999999999E-3</v>
      </c>
    </row>
    <row r="3825" spans="1:3" x14ac:dyDescent="0.25">
      <c r="A3825" s="17">
        <v>42047</v>
      </c>
      <c r="B3825" s="18">
        <v>0.12</v>
      </c>
      <c r="C3825" s="15">
        <f t="shared" si="59"/>
        <v>1.1999999999999999E-3</v>
      </c>
    </row>
    <row r="3826" spans="1:3" x14ac:dyDescent="0.25">
      <c r="A3826" s="17">
        <v>42048</v>
      </c>
      <c r="B3826" s="18">
        <v>0.12</v>
      </c>
      <c r="C3826" s="15">
        <f t="shared" si="59"/>
        <v>1.1999999999999999E-3</v>
      </c>
    </row>
    <row r="3827" spans="1:3" x14ac:dyDescent="0.25">
      <c r="A3827" s="17">
        <v>42051</v>
      </c>
      <c r="B3827" s="19" t="e">
        <f>NA()</f>
        <v>#N/A</v>
      </c>
      <c r="C3827" s="15">
        <f t="shared" si="59"/>
        <v>1.1999999999999999E-3</v>
      </c>
    </row>
    <row r="3828" spans="1:3" x14ac:dyDescent="0.25">
      <c r="A3828" s="17">
        <v>42052</v>
      </c>
      <c r="B3828" s="18">
        <v>0.12</v>
      </c>
      <c r="C3828" s="15">
        <f t="shared" si="59"/>
        <v>1.1999999999999999E-3</v>
      </c>
    </row>
    <row r="3829" spans="1:3" x14ac:dyDescent="0.25">
      <c r="A3829" s="17">
        <v>42053</v>
      </c>
      <c r="B3829" s="18">
        <v>0.12</v>
      </c>
      <c r="C3829" s="15">
        <f t="shared" si="59"/>
        <v>1.1999999999999999E-3</v>
      </c>
    </row>
    <row r="3830" spans="1:3" x14ac:dyDescent="0.25">
      <c r="A3830" s="17">
        <v>42054</v>
      </c>
      <c r="B3830" s="18">
        <v>0.12</v>
      </c>
      <c r="C3830" s="15">
        <f t="shared" si="59"/>
        <v>1.1999999999999999E-3</v>
      </c>
    </row>
    <row r="3831" spans="1:3" x14ac:dyDescent="0.25">
      <c r="A3831" s="17">
        <v>42055</v>
      </c>
      <c r="B3831" s="18">
        <v>0.12</v>
      </c>
      <c r="C3831" s="15">
        <f t="shared" si="59"/>
        <v>1.1999999999999999E-3</v>
      </c>
    </row>
    <row r="3832" spans="1:3" x14ac:dyDescent="0.25">
      <c r="A3832" s="17">
        <v>42058</v>
      </c>
      <c r="B3832" s="18">
        <v>0.11</v>
      </c>
      <c r="C3832" s="15">
        <f t="shared" si="59"/>
        <v>1.1000000000000001E-3</v>
      </c>
    </row>
    <row r="3833" spans="1:3" x14ac:dyDescent="0.25">
      <c r="A3833" s="17">
        <v>42059</v>
      </c>
      <c r="B3833" s="18">
        <v>0.11</v>
      </c>
      <c r="C3833" s="15">
        <f t="shared" si="59"/>
        <v>1.1000000000000001E-3</v>
      </c>
    </row>
    <row r="3834" spans="1:3" x14ac:dyDescent="0.25">
      <c r="A3834" s="17">
        <v>42060</v>
      </c>
      <c r="B3834" s="18">
        <v>0.11</v>
      </c>
      <c r="C3834" s="15">
        <f t="shared" si="59"/>
        <v>1.1000000000000001E-3</v>
      </c>
    </row>
    <row r="3835" spans="1:3" x14ac:dyDescent="0.25">
      <c r="A3835" s="17">
        <v>42061</v>
      </c>
      <c r="B3835" s="18">
        <v>0.11</v>
      </c>
      <c r="C3835" s="15">
        <f t="shared" si="59"/>
        <v>1.1000000000000001E-3</v>
      </c>
    </row>
    <row r="3836" spans="1:3" x14ac:dyDescent="0.25">
      <c r="A3836" s="17">
        <v>42062</v>
      </c>
      <c r="B3836" s="18">
        <v>0.06</v>
      </c>
      <c r="C3836" s="15">
        <f t="shared" si="59"/>
        <v>5.9999999999999995E-4</v>
      </c>
    </row>
    <row r="3837" spans="1:3" x14ac:dyDescent="0.25">
      <c r="A3837" s="17">
        <v>42065</v>
      </c>
      <c r="B3837" s="18">
        <v>0.12</v>
      </c>
      <c r="C3837" s="15">
        <f t="shared" si="59"/>
        <v>1.1999999999999999E-3</v>
      </c>
    </row>
    <row r="3838" spans="1:3" x14ac:dyDescent="0.25">
      <c r="A3838" s="17">
        <v>42066</v>
      </c>
      <c r="B3838" s="18">
        <v>0.12</v>
      </c>
      <c r="C3838" s="15">
        <f t="shared" si="59"/>
        <v>1.1999999999999999E-3</v>
      </c>
    </row>
    <row r="3839" spans="1:3" x14ac:dyDescent="0.25">
      <c r="A3839" s="17">
        <v>42067</v>
      </c>
      <c r="B3839" s="18">
        <v>0.11</v>
      </c>
      <c r="C3839" s="15">
        <f t="shared" si="59"/>
        <v>1.1000000000000001E-3</v>
      </c>
    </row>
    <row r="3840" spans="1:3" x14ac:dyDescent="0.25">
      <c r="A3840" s="17">
        <v>42068</v>
      </c>
      <c r="B3840" s="18">
        <v>0.11</v>
      </c>
      <c r="C3840" s="15">
        <f t="shared" si="59"/>
        <v>1.1000000000000001E-3</v>
      </c>
    </row>
    <row r="3841" spans="1:3" x14ac:dyDescent="0.25">
      <c r="A3841" s="17">
        <v>42069</v>
      </c>
      <c r="B3841" s="18">
        <v>0.12</v>
      </c>
      <c r="C3841" s="15">
        <f t="shared" si="59"/>
        <v>1.1999999999999999E-3</v>
      </c>
    </row>
    <row r="3842" spans="1:3" x14ac:dyDescent="0.25">
      <c r="A3842" s="17">
        <v>42072</v>
      </c>
      <c r="B3842" s="18">
        <v>0.12</v>
      </c>
      <c r="C3842" s="15">
        <f t="shared" si="59"/>
        <v>1.1999999999999999E-3</v>
      </c>
    </row>
    <row r="3843" spans="1:3" x14ac:dyDescent="0.25">
      <c r="A3843" s="17">
        <v>42073</v>
      </c>
      <c r="B3843" s="18">
        <v>0.12</v>
      </c>
      <c r="C3843" s="15">
        <f t="shared" si="59"/>
        <v>1.1999999999999999E-3</v>
      </c>
    </row>
    <row r="3844" spans="1:3" x14ac:dyDescent="0.25">
      <c r="A3844" s="17">
        <v>42074</v>
      </c>
      <c r="B3844" s="18">
        <v>0.11</v>
      </c>
      <c r="C3844" s="15">
        <f t="shared" si="59"/>
        <v>1.1000000000000001E-3</v>
      </c>
    </row>
    <row r="3845" spans="1:3" x14ac:dyDescent="0.25">
      <c r="A3845" s="17">
        <v>42075</v>
      </c>
      <c r="B3845" s="18">
        <v>0.11</v>
      </c>
      <c r="C3845" s="15">
        <f t="shared" si="59"/>
        <v>1.1000000000000001E-3</v>
      </c>
    </row>
    <row r="3846" spans="1:3" x14ac:dyDescent="0.25">
      <c r="A3846" s="17">
        <v>42076</v>
      </c>
      <c r="B3846" s="18">
        <v>0.11</v>
      </c>
      <c r="C3846" s="15">
        <f t="shared" si="59"/>
        <v>1.1000000000000001E-3</v>
      </c>
    </row>
    <row r="3847" spans="1:3" x14ac:dyDescent="0.25">
      <c r="A3847" s="17">
        <v>42079</v>
      </c>
      <c r="B3847" s="18">
        <v>0.12</v>
      </c>
      <c r="C3847" s="15">
        <f t="shared" si="59"/>
        <v>1.1999999999999999E-3</v>
      </c>
    </row>
    <row r="3848" spans="1:3" x14ac:dyDescent="0.25">
      <c r="A3848" s="17">
        <v>42080</v>
      </c>
      <c r="B3848" s="18">
        <v>0.12</v>
      </c>
      <c r="C3848" s="15">
        <f t="shared" si="59"/>
        <v>1.1999999999999999E-3</v>
      </c>
    </row>
    <row r="3849" spans="1:3" x14ac:dyDescent="0.25">
      <c r="A3849" s="17">
        <v>42081</v>
      </c>
      <c r="B3849" s="18">
        <v>0.11</v>
      </c>
      <c r="C3849" s="15">
        <f t="shared" si="59"/>
        <v>1.1000000000000001E-3</v>
      </c>
    </row>
    <row r="3850" spans="1:3" x14ac:dyDescent="0.25">
      <c r="A3850" s="17">
        <v>42082</v>
      </c>
      <c r="B3850" s="18">
        <v>0.12</v>
      </c>
      <c r="C3850" s="15">
        <f t="shared" si="59"/>
        <v>1.1999999999999999E-3</v>
      </c>
    </row>
    <row r="3851" spans="1:3" x14ac:dyDescent="0.25">
      <c r="A3851" s="17">
        <v>42083</v>
      </c>
      <c r="B3851" s="18">
        <v>0.12</v>
      </c>
      <c r="C3851" s="15">
        <f t="shared" si="59"/>
        <v>1.1999999999999999E-3</v>
      </c>
    </row>
    <row r="3852" spans="1:3" x14ac:dyDescent="0.25">
      <c r="A3852" s="17">
        <v>42086</v>
      </c>
      <c r="B3852" s="18">
        <v>0.12</v>
      </c>
      <c r="C3852" s="15">
        <f t="shared" si="59"/>
        <v>1.1999999999999999E-3</v>
      </c>
    </row>
    <row r="3853" spans="1:3" x14ac:dyDescent="0.25">
      <c r="A3853" s="17">
        <v>42087</v>
      </c>
      <c r="B3853" s="18">
        <v>0.11</v>
      </c>
      <c r="C3853" s="15">
        <f t="shared" ref="C3853:C3916" si="60">IFERROR(B3853,B3852)/100</f>
        <v>1.1000000000000001E-3</v>
      </c>
    </row>
    <row r="3854" spans="1:3" x14ac:dyDescent="0.25">
      <c r="A3854" s="17">
        <v>42088</v>
      </c>
      <c r="B3854" s="18">
        <v>0.12</v>
      </c>
      <c r="C3854" s="15">
        <f t="shared" si="60"/>
        <v>1.1999999999999999E-3</v>
      </c>
    </row>
    <row r="3855" spans="1:3" x14ac:dyDescent="0.25">
      <c r="A3855" s="17">
        <v>42089</v>
      </c>
      <c r="B3855" s="18">
        <v>0.11</v>
      </c>
      <c r="C3855" s="15">
        <f t="shared" si="60"/>
        <v>1.1000000000000001E-3</v>
      </c>
    </row>
    <row r="3856" spans="1:3" x14ac:dyDescent="0.25">
      <c r="A3856" s="17">
        <v>42090</v>
      </c>
      <c r="B3856" s="18">
        <v>0.12</v>
      </c>
      <c r="C3856" s="15">
        <f t="shared" si="60"/>
        <v>1.1999999999999999E-3</v>
      </c>
    </row>
    <row r="3857" spans="1:3" x14ac:dyDescent="0.25">
      <c r="A3857" s="17">
        <v>42093</v>
      </c>
      <c r="B3857" s="18">
        <v>0.12</v>
      </c>
      <c r="C3857" s="15">
        <f t="shared" si="60"/>
        <v>1.1999999999999999E-3</v>
      </c>
    </row>
    <row r="3858" spans="1:3" x14ac:dyDescent="0.25">
      <c r="A3858" s="17">
        <v>42094</v>
      </c>
      <c r="B3858" s="18">
        <v>0.06</v>
      </c>
      <c r="C3858" s="15">
        <f t="shared" si="60"/>
        <v>5.9999999999999995E-4</v>
      </c>
    </row>
    <row r="3859" spans="1:3" x14ac:dyDescent="0.25">
      <c r="A3859" s="17">
        <v>42095</v>
      </c>
      <c r="B3859" s="18">
        <v>0.12</v>
      </c>
      <c r="C3859" s="15">
        <f t="shared" si="60"/>
        <v>1.1999999999999999E-3</v>
      </c>
    </row>
    <row r="3860" spans="1:3" x14ac:dyDescent="0.25">
      <c r="A3860" s="17">
        <v>42096</v>
      </c>
      <c r="B3860" s="18">
        <v>0.12</v>
      </c>
      <c r="C3860" s="15">
        <f t="shared" si="60"/>
        <v>1.1999999999999999E-3</v>
      </c>
    </row>
    <row r="3861" spans="1:3" x14ac:dyDescent="0.25">
      <c r="A3861" s="17">
        <v>42097</v>
      </c>
      <c r="B3861" s="18">
        <v>0.12</v>
      </c>
      <c r="C3861" s="15">
        <f t="shared" si="60"/>
        <v>1.1999999999999999E-3</v>
      </c>
    </row>
    <row r="3862" spans="1:3" x14ac:dyDescent="0.25">
      <c r="A3862" s="17">
        <v>42100</v>
      </c>
      <c r="B3862" s="18">
        <v>0.13</v>
      </c>
      <c r="C3862" s="15">
        <f t="shared" si="60"/>
        <v>1.2999999999999999E-3</v>
      </c>
    </row>
    <row r="3863" spans="1:3" x14ac:dyDescent="0.25">
      <c r="A3863" s="17">
        <v>42101</v>
      </c>
      <c r="B3863" s="18">
        <v>0.12</v>
      </c>
      <c r="C3863" s="15">
        <f t="shared" si="60"/>
        <v>1.1999999999999999E-3</v>
      </c>
    </row>
    <row r="3864" spans="1:3" x14ac:dyDescent="0.25">
      <c r="A3864" s="17">
        <v>42102</v>
      </c>
      <c r="B3864" s="18">
        <v>0.12</v>
      </c>
      <c r="C3864" s="15">
        <f t="shared" si="60"/>
        <v>1.1999999999999999E-3</v>
      </c>
    </row>
    <row r="3865" spans="1:3" x14ac:dyDescent="0.25">
      <c r="A3865" s="17">
        <v>42103</v>
      </c>
      <c r="B3865" s="18">
        <v>0.12</v>
      </c>
      <c r="C3865" s="15">
        <f t="shared" si="60"/>
        <v>1.1999999999999999E-3</v>
      </c>
    </row>
    <row r="3866" spans="1:3" x14ac:dyDescent="0.25">
      <c r="A3866" s="17">
        <v>42104</v>
      </c>
      <c r="B3866" s="18">
        <v>0.12</v>
      </c>
      <c r="C3866" s="15">
        <f t="shared" si="60"/>
        <v>1.1999999999999999E-3</v>
      </c>
    </row>
    <row r="3867" spans="1:3" x14ac:dyDescent="0.25">
      <c r="A3867" s="17">
        <v>42107</v>
      </c>
      <c r="B3867" s="18">
        <v>0.13</v>
      </c>
      <c r="C3867" s="15">
        <f t="shared" si="60"/>
        <v>1.2999999999999999E-3</v>
      </c>
    </row>
    <row r="3868" spans="1:3" x14ac:dyDescent="0.25">
      <c r="A3868" s="17">
        <v>42108</v>
      </c>
      <c r="B3868" s="18">
        <v>0.13</v>
      </c>
      <c r="C3868" s="15">
        <f t="shared" si="60"/>
        <v>1.2999999999999999E-3</v>
      </c>
    </row>
    <row r="3869" spans="1:3" x14ac:dyDescent="0.25">
      <c r="A3869" s="17">
        <v>42109</v>
      </c>
      <c r="B3869" s="18">
        <v>0.13</v>
      </c>
      <c r="C3869" s="15">
        <f t="shared" si="60"/>
        <v>1.2999999999999999E-3</v>
      </c>
    </row>
    <row r="3870" spans="1:3" x14ac:dyDescent="0.25">
      <c r="A3870" s="17">
        <v>42110</v>
      </c>
      <c r="B3870" s="18">
        <v>0.13</v>
      </c>
      <c r="C3870" s="15">
        <f t="shared" si="60"/>
        <v>1.2999999999999999E-3</v>
      </c>
    </row>
    <row r="3871" spans="1:3" x14ac:dyDescent="0.25">
      <c r="A3871" s="17">
        <v>42111</v>
      </c>
      <c r="B3871" s="18">
        <v>0.13</v>
      </c>
      <c r="C3871" s="15">
        <f t="shared" si="60"/>
        <v>1.2999999999999999E-3</v>
      </c>
    </row>
    <row r="3872" spans="1:3" x14ac:dyDescent="0.25">
      <c r="A3872" s="17">
        <v>42114</v>
      </c>
      <c r="B3872" s="18">
        <v>0.13</v>
      </c>
      <c r="C3872" s="15">
        <f t="shared" si="60"/>
        <v>1.2999999999999999E-3</v>
      </c>
    </row>
    <row r="3873" spans="1:3" x14ac:dyDescent="0.25">
      <c r="A3873" s="17">
        <v>42115</v>
      </c>
      <c r="B3873" s="18">
        <v>0.13</v>
      </c>
      <c r="C3873" s="15">
        <f t="shared" si="60"/>
        <v>1.2999999999999999E-3</v>
      </c>
    </row>
    <row r="3874" spans="1:3" x14ac:dyDescent="0.25">
      <c r="A3874" s="17">
        <v>42116</v>
      </c>
      <c r="B3874" s="18">
        <v>0.13</v>
      </c>
      <c r="C3874" s="15">
        <f t="shared" si="60"/>
        <v>1.2999999999999999E-3</v>
      </c>
    </row>
    <row r="3875" spans="1:3" x14ac:dyDescent="0.25">
      <c r="A3875" s="17">
        <v>42117</v>
      </c>
      <c r="B3875" s="18">
        <v>0.13</v>
      </c>
      <c r="C3875" s="15">
        <f t="shared" si="60"/>
        <v>1.2999999999999999E-3</v>
      </c>
    </row>
    <row r="3876" spans="1:3" x14ac:dyDescent="0.25">
      <c r="A3876" s="17">
        <v>42118</v>
      </c>
      <c r="B3876" s="18">
        <v>0.13</v>
      </c>
      <c r="C3876" s="15">
        <f t="shared" si="60"/>
        <v>1.2999999999999999E-3</v>
      </c>
    </row>
    <row r="3877" spans="1:3" x14ac:dyDescent="0.25">
      <c r="A3877" s="17">
        <v>42121</v>
      </c>
      <c r="B3877" s="18">
        <v>0.13</v>
      </c>
      <c r="C3877" s="15">
        <f t="shared" si="60"/>
        <v>1.2999999999999999E-3</v>
      </c>
    </row>
    <row r="3878" spans="1:3" x14ac:dyDescent="0.25">
      <c r="A3878" s="17">
        <v>42122</v>
      </c>
      <c r="B3878" s="18">
        <v>0.13</v>
      </c>
      <c r="C3878" s="15">
        <f t="shared" si="60"/>
        <v>1.2999999999999999E-3</v>
      </c>
    </row>
    <row r="3879" spans="1:3" x14ac:dyDescent="0.25">
      <c r="A3879" s="17">
        <v>42123</v>
      </c>
      <c r="B3879" s="18">
        <v>0.13</v>
      </c>
      <c r="C3879" s="15">
        <f t="shared" si="60"/>
        <v>1.2999999999999999E-3</v>
      </c>
    </row>
    <row r="3880" spans="1:3" x14ac:dyDescent="0.25">
      <c r="A3880" s="17">
        <v>42124</v>
      </c>
      <c r="B3880" s="18">
        <v>0.08</v>
      </c>
      <c r="C3880" s="15">
        <f t="shared" si="60"/>
        <v>8.0000000000000004E-4</v>
      </c>
    </row>
    <row r="3881" spans="1:3" x14ac:dyDescent="0.25">
      <c r="A3881" s="17">
        <v>42125</v>
      </c>
      <c r="B3881" s="18">
        <v>0.13</v>
      </c>
      <c r="C3881" s="15">
        <f t="shared" si="60"/>
        <v>1.2999999999999999E-3</v>
      </c>
    </row>
    <row r="3882" spans="1:3" x14ac:dyDescent="0.25">
      <c r="A3882" s="17">
        <v>42128</v>
      </c>
      <c r="B3882" s="18">
        <v>0.13</v>
      </c>
      <c r="C3882" s="15">
        <f t="shared" si="60"/>
        <v>1.2999999999999999E-3</v>
      </c>
    </row>
    <row r="3883" spans="1:3" x14ac:dyDescent="0.25">
      <c r="A3883" s="17">
        <v>42129</v>
      </c>
      <c r="B3883" s="18">
        <v>0.13</v>
      </c>
      <c r="C3883" s="15">
        <f t="shared" si="60"/>
        <v>1.2999999999999999E-3</v>
      </c>
    </row>
    <row r="3884" spans="1:3" x14ac:dyDescent="0.25">
      <c r="A3884" s="17">
        <v>42130</v>
      </c>
      <c r="B3884" s="18">
        <v>0.13</v>
      </c>
      <c r="C3884" s="15">
        <f t="shared" si="60"/>
        <v>1.2999999999999999E-3</v>
      </c>
    </row>
    <row r="3885" spans="1:3" x14ac:dyDescent="0.25">
      <c r="A3885" s="17">
        <v>42131</v>
      </c>
      <c r="B3885" s="18">
        <v>0.13</v>
      </c>
      <c r="C3885" s="15">
        <f t="shared" si="60"/>
        <v>1.2999999999999999E-3</v>
      </c>
    </row>
    <row r="3886" spans="1:3" x14ac:dyDescent="0.25">
      <c r="A3886" s="17">
        <v>42132</v>
      </c>
      <c r="B3886" s="18">
        <v>0.13</v>
      </c>
      <c r="C3886" s="15">
        <f t="shared" si="60"/>
        <v>1.2999999999999999E-3</v>
      </c>
    </row>
    <row r="3887" spans="1:3" x14ac:dyDescent="0.25">
      <c r="A3887" s="17">
        <v>42135</v>
      </c>
      <c r="B3887" s="18">
        <v>0.13</v>
      </c>
      <c r="C3887" s="15">
        <f t="shared" si="60"/>
        <v>1.2999999999999999E-3</v>
      </c>
    </row>
    <row r="3888" spans="1:3" x14ac:dyDescent="0.25">
      <c r="A3888" s="17">
        <v>42136</v>
      </c>
      <c r="B3888" s="18">
        <v>0.13</v>
      </c>
      <c r="C3888" s="15">
        <f t="shared" si="60"/>
        <v>1.2999999999999999E-3</v>
      </c>
    </row>
    <row r="3889" spans="1:3" x14ac:dyDescent="0.25">
      <c r="A3889" s="17">
        <v>42137</v>
      </c>
      <c r="B3889" s="18">
        <v>0.13</v>
      </c>
      <c r="C3889" s="15">
        <f t="shared" si="60"/>
        <v>1.2999999999999999E-3</v>
      </c>
    </row>
    <row r="3890" spans="1:3" x14ac:dyDescent="0.25">
      <c r="A3890" s="17">
        <v>42138</v>
      </c>
      <c r="B3890" s="18">
        <v>0.13</v>
      </c>
      <c r="C3890" s="15">
        <f t="shared" si="60"/>
        <v>1.2999999999999999E-3</v>
      </c>
    </row>
    <row r="3891" spans="1:3" x14ac:dyDescent="0.25">
      <c r="A3891" s="17">
        <v>42139</v>
      </c>
      <c r="B3891" s="18">
        <v>0.13</v>
      </c>
      <c r="C3891" s="15">
        <f t="shared" si="60"/>
        <v>1.2999999999999999E-3</v>
      </c>
    </row>
    <row r="3892" spans="1:3" x14ac:dyDescent="0.25">
      <c r="A3892" s="17">
        <v>42142</v>
      </c>
      <c r="B3892" s="18">
        <v>0.13</v>
      </c>
      <c r="C3892" s="15">
        <f t="shared" si="60"/>
        <v>1.2999999999999999E-3</v>
      </c>
    </row>
    <row r="3893" spans="1:3" x14ac:dyDescent="0.25">
      <c r="A3893" s="17">
        <v>42143</v>
      </c>
      <c r="B3893" s="18">
        <v>0.12</v>
      </c>
      <c r="C3893" s="15">
        <f t="shared" si="60"/>
        <v>1.1999999999999999E-3</v>
      </c>
    </row>
    <row r="3894" spans="1:3" x14ac:dyDescent="0.25">
      <c r="A3894" s="17">
        <v>42144</v>
      </c>
      <c r="B3894" s="18">
        <v>0.12</v>
      </c>
      <c r="C3894" s="15">
        <f t="shared" si="60"/>
        <v>1.1999999999999999E-3</v>
      </c>
    </row>
    <row r="3895" spans="1:3" x14ac:dyDescent="0.25">
      <c r="A3895" s="17">
        <v>42145</v>
      </c>
      <c r="B3895" s="18">
        <v>0.12</v>
      </c>
      <c r="C3895" s="15">
        <f t="shared" si="60"/>
        <v>1.1999999999999999E-3</v>
      </c>
    </row>
    <row r="3896" spans="1:3" x14ac:dyDescent="0.25">
      <c r="A3896" s="17">
        <v>42146</v>
      </c>
      <c r="B3896" s="18">
        <v>0.13</v>
      </c>
      <c r="C3896" s="15">
        <f t="shared" si="60"/>
        <v>1.2999999999999999E-3</v>
      </c>
    </row>
    <row r="3897" spans="1:3" x14ac:dyDescent="0.25">
      <c r="A3897" s="17">
        <v>42149</v>
      </c>
      <c r="B3897" s="19" t="e">
        <f>NA()</f>
        <v>#N/A</v>
      </c>
      <c r="C3897" s="15">
        <f t="shared" si="60"/>
        <v>1.2999999999999999E-3</v>
      </c>
    </row>
    <row r="3898" spans="1:3" x14ac:dyDescent="0.25">
      <c r="A3898" s="17">
        <v>42150</v>
      </c>
      <c r="B3898" s="18">
        <v>0.12</v>
      </c>
      <c r="C3898" s="15">
        <f t="shared" si="60"/>
        <v>1.1999999999999999E-3</v>
      </c>
    </row>
    <row r="3899" spans="1:3" x14ac:dyDescent="0.25">
      <c r="A3899" s="17">
        <v>42151</v>
      </c>
      <c r="B3899" s="18">
        <v>0.12</v>
      </c>
      <c r="C3899" s="15">
        <f t="shared" si="60"/>
        <v>1.1999999999999999E-3</v>
      </c>
    </row>
    <row r="3900" spans="1:3" x14ac:dyDescent="0.25">
      <c r="A3900" s="17">
        <v>42152</v>
      </c>
      <c r="B3900" s="18">
        <v>0.12</v>
      </c>
      <c r="C3900" s="15">
        <f t="shared" si="60"/>
        <v>1.1999999999999999E-3</v>
      </c>
    </row>
    <row r="3901" spans="1:3" x14ac:dyDescent="0.25">
      <c r="A3901" s="17">
        <v>42153</v>
      </c>
      <c r="B3901" s="18">
        <v>0.08</v>
      </c>
      <c r="C3901" s="15">
        <f t="shared" si="60"/>
        <v>8.0000000000000004E-4</v>
      </c>
    </row>
    <row r="3902" spans="1:3" x14ac:dyDescent="0.25">
      <c r="A3902" s="17">
        <v>42156</v>
      </c>
      <c r="B3902" s="18">
        <v>0.12</v>
      </c>
      <c r="C3902" s="15">
        <f t="shared" si="60"/>
        <v>1.1999999999999999E-3</v>
      </c>
    </row>
    <row r="3903" spans="1:3" x14ac:dyDescent="0.25">
      <c r="A3903" s="17">
        <v>42157</v>
      </c>
      <c r="B3903" s="18">
        <v>0.12</v>
      </c>
      <c r="C3903" s="15">
        <f t="shared" si="60"/>
        <v>1.1999999999999999E-3</v>
      </c>
    </row>
    <row r="3904" spans="1:3" x14ac:dyDescent="0.25">
      <c r="A3904" s="17">
        <v>42158</v>
      </c>
      <c r="B3904" s="18">
        <v>0.13</v>
      </c>
      <c r="C3904" s="15">
        <f t="shared" si="60"/>
        <v>1.2999999999999999E-3</v>
      </c>
    </row>
    <row r="3905" spans="1:3" x14ac:dyDescent="0.25">
      <c r="A3905" s="17">
        <v>42159</v>
      </c>
      <c r="B3905" s="18">
        <v>0.13</v>
      </c>
      <c r="C3905" s="15">
        <f t="shared" si="60"/>
        <v>1.2999999999999999E-3</v>
      </c>
    </row>
    <row r="3906" spans="1:3" x14ac:dyDescent="0.25">
      <c r="A3906" s="17">
        <v>42160</v>
      </c>
      <c r="B3906" s="18">
        <v>0.13</v>
      </c>
      <c r="C3906" s="15">
        <f t="shared" si="60"/>
        <v>1.2999999999999999E-3</v>
      </c>
    </row>
    <row r="3907" spans="1:3" x14ac:dyDescent="0.25">
      <c r="A3907" s="17">
        <v>42163</v>
      </c>
      <c r="B3907" s="18">
        <v>0.13</v>
      </c>
      <c r="C3907" s="15">
        <f t="shared" si="60"/>
        <v>1.2999999999999999E-3</v>
      </c>
    </row>
    <row r="3908" spans="1:3" x14ac:dyDescent="0.25">
      <c r="A3908" s="17">
        <v>42164</v>
      </c>
      <c r="B3908" s="18">
        <v>0.13</v>
      </c>
      <c r="C3908" s="15">
        <f t="shared" si="60"/>
        <v>1.2999999999999999E-3</v>
      </c>
    </row>
    <row r="3909" spans="1:3" x14ac:dyDescent="0.25">
      <c r="A3909" s="17">
        <v>42165</v>
      </c>
      <c r="B3909" s="18">
        <v>0.13</v>
      </c>
      <c r="C3909" s="15">
        <f t="shared" si="60"/>
        <v>1.2999999999999999E-3</v>
      </c>
    </row>
    <row r="3910" spans="1:3" x14ac:dyDescent="0.25">
      <c r="A3910" s="17">
        <v>42166</v>
      </c>
      <c r="B3910" s="18">
        <v>0.13</v>
      </c>
      <c r="C3910" s="15">
        <f t="shared" si="60"/>
        <v>1.2999999999999999E-3</v>
      </c>
    </row>
    <row r="3911" spans="1:3" x14ac:dyDescent="0.25">
      <c r="A3911" s="17">
        <v>42167</v>
      </c>
      <c r="B3911" s="18">
        <v>0.13</v>
      </c>
      <c r="C3911" s="15">
        <f t="shared" si="60"/>
        <v>1.2999999999999999E-3</v>
      </c>
    </row>
    <row r="3912" spans="1:3" x14ac:dyDescent="0.25">
      <c r="A3912" s="17">
        <v>42170</v>
      </c>
      <c r="B3912" s="18">
        <v>0.13</v>
      </c>
      <c r="C3912" s="15">
        <f t="shared" si="60"/>
        <v>1.2999999999999999E-3</v>
      </c>
    </row>
    <row r="3913" spans="1:3" x14ac:dyDescent="0.25">
      <c r="A3913" s="17">
        <v>42171</v>
      </c>
      <c r="B3913" s="18">
        <v>0.14000000000000001</v>
      </c>
      <c r="C3913" s="15">
        <f t="shared" si="60"/>
        <v>1.4000000000000002E-3</v>
      </c>
    </row>
    <row r="3914" spans="1:3" x14ac:dyDescent="0.25">
      <c r="A3914" s="17">
        <v>42172</v>
      </c>
      <c r="B3914" s="18">
        <v>0.14000000000000001</v>
      </c>
      <c r="C3914" s="15">
        <f t="shared" si="60"/>
        <v>1.4000000000000002E-3</v>
      </c>
    </row>
    <row r="3915" spans="1:3" x14ac:dyDescent="0.25">
      <c r="A3915" s="17">
        <v>42173</v>
      </c>
      <c r="B3915" s="18">
        <v>0.14000000000000001</v>
      </c>
      <c r="C3915" s="15">
        <f t="shared" si="60"/>
        <v>1.4000000000000002E-3</v>
      </c>
    </row>
    <row r="3916" spans="1:3" x14ac:dyDescent="0.25">
      <c r="A3916" s="17">
        <v>42174</v>
      </c>
      <c r="B3916" s="18">
        <v>0.13</v>
      </c>
      <c r="C3916" s="15">
        <f t="shared" si="60"/>
        <v>1.2999999999999999E-3</v>
      </c>
    </row>
    <row r="3917" spans="1:3" x14ac:dyDescent="0.25">
      <c r="A3917" s="17">
        <v>42177</v>
      </c>
      <c r="B3917" s="18">
        <v>0.13</v>
      </c>
      <c r="C3917" s="15">
        <f t="shared" ref="C3917:C3980" si="61">IFERROR(B3917,B3916)/100</f>
        <v>1.2999999999999999E-3</v>
      </c>
    </row>
    <row r="3918" spans="1:3" x14ac:dyDescent="0.25">
      <c r="A3918" s="17">
        <v>42178</v>
      </c>
      <c r="B3918" s="18">
        <v>0.13</v>
      </c>
      <c r="C3918" s="15">
        <f t="shared" si="61"/>
        <v>1.2999999999999999E-3</v>
      </c>
    </row>
    <row r="3919" spans="1:3" x14ac:dyDescent="0.25">
      <c r="A3919" s="17">
        <v>42179</v>
      </c>
      <c r="B3919" s="18">
        <v>0.13</v>
      </c>
      <c r="C3919" s="15">
        <f t="shared" si="61"/>
        <v>1.2999999999999999E-3</v>
      </c>
    </row>
    <row r="3920" spans="1:3" x14ac:dyDescent="0.25">
      <c r="A3920" s="17">
        <v>42180</v>
      </c>
      <c r="B3920" s="18">
        <v>0.13</v>
      </c>
      <c r="C3920" s="15">
        <f t="shared" si="61"/>
        <v>1.2999999999999999E-3</v>
      </c>
    </row>
    <row r="3921" spans="1:3" x14ac:dyDescent="0.25">
      <c r="A3921" s="17">
        <v>42181</v>
      </c>
      <c r="B3921" s="18">
        <v>0.13</v>
      </c>
      <c r="C3921" s="15">
        <f t="shared" si="61"/>
        <v>1.2999999999999999E-3</v>
      </c>
    </row>
    <row r="3922" spans="1:3" x14ac:dyDescent="0.25">
      <c r="A3922" s="17">
        <v>42184</v>
      </c>
      <c r="B3922" s="18">
        <v>0.14000000000000001</v>
      </c>
      <c r="C3922" s="15">
        <f t="shared" si="61"/>
        <v>1.4000000000000002E-3</v>
      </c>
    </row>
    <row r="3923" spans="1:3" x14ac:dyDescent="0.25">
      <c r="A3923" s="17">
        <v>42185</v>
      </c>
      <c r="B3923" s="18">
        <v>0.08</v>
      </c>
      <c r="C3923" s="15">
        <f t="shared" si="61"/>
        <v>8.0000000000000004E-4</v>
      </c>
    </row>
    <row r="3924" spans="1:3" x14ac:dyDescent="0.25">
      <c r="A3924" s="17">
        <v>42186</v>
      </c>
      <c r="B3924" s="18">
        <v>0.13</v>
      </c>
      <c r="C3924" s="15">
        <f t="shared" si="61"/>
        <v>1.2999999999999999E-3</v>
      </c>
    </row>
    <row r="3925" spans="1:3" x14ac:dyDescent="0.25">
      <c r="A3925" s="17">
        <v>42187</v>
      </c>
      <c r="B3925" s="18">
        <v>0.13</v>
      </c>
      <c r="C3925" s="15">
        <f t="shared" si="61"/>
        <v>1.2999999999999999E-3</v>
      </c>
    </row>
    <row r="3926" spans="1:3" x14ac:dyDescent="0.25">
      <c r="A3926" s="17">
        <v>42188</v>
      </c>
      <c r="B3926" s="18">
        <v>0.13</v>
      </c>
      <c r="C3926" s="15">
        <f t="shared" si="61"/>
        <v>1.2999999999999999E-3</v>
      </c>
    </row>
    <row r="3927" spans="1:3" x14ac:dyDescent="0.25">
      <c r="A3927" s="17">
        <v>42191</v>
      </c>
      <c r="B3927" s="18">
        <v>0.13</v>
      </c>
      <c r="C3927" s="15">
        <f t="shared" si="61"/>
        <v>1.2999999999999999E-3</v>
      </c>
    </row>
    <row r="3928" spans="1:3" x14ac:dyDescent="0.25">
      <c r="A3928" s="17">
        <v>42192</v>
      </c>
      <c r="B3928" s="18">
        <v>0.13</v>
      </c>
      <c r="C3928" s="15">
        <f t="shared" si="61"/>
        <v>1.2999999999999999E-3</v>
      </c>
    </row>
    <row r="3929" spans="1:3" x14ac:dyDescent="0.25">
      <c r="A3929" s="17">
        <v>42193</v>
      </c>
      <c r="B3929" s="18">
        <v>0.13</v>
      </c>
      <c r="C3929" s="15">
        <f t="shared" si="61"/>
        <v>1.2999999999999999E-3</v>
      </c>
    </row>
    <row r="3930" spans="1:3" x14ac:dyDescent="0.25">
      <c r="A3930" s="17">
        <v>42194</v>
      </c>
      <c r="B3930" s="18">
        <v>0.13</v>
      </c>
      <c r="C3930" s="15">
        <f t="shared" si="61"/>
        <v>1.2999999999999999E-3</v>
      </c>
    </row>
    <row r="3931" spans="1:3" x14ac:dyDescent="0.25">
      <c r="A3931" s="17">
        <v>42195</v>
      </c>
      <c r="B3931" s="18">
        <v>0.13</v>
      </c>
      <c r="C3931" s="15">
        <f t="shared" si="61"/>
        <v>1.2999999999999999E-3</v>
      </c>
    </row>
    <row r="3932" spans="1:3" x14ac:dyDescent="0.25">
      <c r="A3932" s="17">
        <v>42198</v>
      </c>
      <c r="B3932" s="18">
        <v>0.13</v>
      </c>
      <c r="C3932" s="15">
        <f t="shared" si="61"/>
        <v>1.2999999999999999E-3</v>
      </c>
    </row>
    <row r="3933" spans="1:3" x14ac:dyDescent="0.25">
      <c r="A3933" s="17">
        <v>42199</v>
      </c>
      <c r="B3933" s="18">
        <v>0.13</v>
      </c>
      <c r="C3933" s="15">
        <f t="shared" si="61"/>
        <v>1.2999999999999999E-3</v>
      </c>
    </row>
    <row r="3934" spans="1:3" x14ac:dyDescent="0.25">
      <c r="A3934" s="17">
        <v>42200</v>
      </c>
      <c r="B3934" s="18">
        <v>0.13</v>
      </c>
      <c r="C3934" s="15">
        <f t="shared" si="61"/>
        <v>1.2999999999999999E-3</v>
      </c>
    </row>
    <row r="3935" spans="1:3" x14ac:dyDescent="0.25">
      <c r="A3935" s="17">
        <v>42201</v>
      </c>
      <c r="B3935" s="18">
        <v>0.14000000000000001</v>
      </c>
      <c r="C3935" s="15">
        <f t="shared" si="61"/>
        <v>1.4000000000000002E-3</v>
      </c>
    </row>
    <row r="3936" spans="1:3" x14ac:dyDescent="0.25">
      <c r="A3936" s="17">
        <v>42202</v>
      </c>
      <c r="B3936" s="18">
        <v>0.13</v>
      </c>
      <c r="C3936" s="15">
        <f t="shared" si="61"/>
        <v>1.2999999999999999E-3</v>
      </c>
    </row>
    <row r="3937" spans="1:3" x14ac:dyDescent="0.25">
      <c r="A3937" s="17">
        <v>42205</v>
      </c>
      <c r="B3937" s="18">
        <v>0.14000000000000001</v>
      </c>
      <c r="C3937" s="15">
        <f t="shared" si="61"/>
        <v>1.4000000000000002E-3</v>
      </c>
    </row>
    <row r="3938" spans="1:3" x14ac:dyDescent="0.25">
      <c r="A3938" s="17">
        <v>42206</v>
      </c>
      <c r="B3938" s="18">
        <v>0.13</v>
      </c>
      <c r="C3938" s="15">
        <f t="shared" si="61"/>
        <v>1.2999999999999999E-3</v>
      </c>
    </row>
    <row r="3939" spans="1:3" x14ac:dyDescent="0.25">
      <c r="A3939" s="17">
        <v>42207</v>
      </c>
      <c r="B3939" s="18">
        <v>0.13</v>
      </c>
      <c r="C3939" s="15">
        <f t="shared" si="61"/>
        <v>1.2999999999999999E-3</v>
      </c>
    </row>
    <row r="3940" spans="1:3" x14ac:dyDescent="0.25">
      <c r="A3940" s="17">
        <v>42208</v>
      </c>
      <c r="B3940" s="18">
        <v>0.13</v>
      </c>
      <c r="C3940" s="15">
        <f t="shared" si="61"/>
        <v>1.2999999999999999E-3</v>
      </c>
    </row>
    <row r="3941" spans="1:3" x14ac:dyDescent="0.25">
      <c r="A3941" s="17">
        <v>42209</v>
      </c>
      <c r="B3941" s="18">
        <v>0.13</v>
      </c>
      <c r="C3941" s="15">
        <f t="shared" si="61"/>
        <v>1.2999999999999999E-3</v>
      </c>
    </row>
    <row r="3942" spans="1:3" x14ac:dyDescent="0.25">
      <c r="A3942" s="17">
        <v>42212</v>
      </c>
      <c r="B3942" s="18">
        <v>0.14000000000000001</v>
      </c>
      <c r="C3942" s="15">
        <f t="shared" si="61"/>
        <v>1.4000000000000002E-3</v>
      </c>
    </row>
    <row r="3943" spans="1:3" x14ac:dyDescent="0.25">
      <c r="A3943" s="17">
        <v>42213</v>
      </c>
      <c r="B3943" s="18">
        <v>0.14000000000000001</v>
      </c>
      <c r="C3943" s="15">
        <f t="shared" si="61"/>
        <v>1.4000000000000002E-3</v>
      </c>
    </row>
    <row r="3944" spans="1:3" x14ac:dyDescent="0.25">
      <c r="A3944" s="17">
        <v>42214</v>
      </c>
      <c r="B3944" s="18">
        <v>0.14000000000000001</v>
      </c>
      <c r="C3944" s="15">
        <f t="shared" si="61"/>
        <v>1.4000000000000002E-3</v>
      </c>
    </row>
    <row r="3945" spans="1:3" x14ac:dyDescent="0.25">
      <c r="A3945" s="17">
        <v>42215</v>
      </c>
      <c r="B3945" s="18">
        <v>0.14000000000000001</v>
      </c>
      <c r="C3945" s="15">
        <f t="shared" si="61"/>
        <v>1.4000000000000002E-3</v>
      </c>
    </row>
    <row r="3946" spans="1:3" x14ac:dyDescent="0.25">
      <c r="A3946" s="17">
        <v>42216</v>
      </c>
      <c r="B3946" s="18">
        <v>0.08</v>
      </c>
      <c r="C3946" s="15">
        <f t="shared" si="61"/>
        <v>8.0000000000000004E-4</v>
      </c>
    </row>
    <row r="3947" spans="1:3" x14ac:dyDescent="0.25">
      <c r="A3947" s="17">
        <v>42219</v>
      </c>
      <c r="B3947" s="18">
        <v>0.14000000000000001</v>
      </c>
      <c r="C3947" s="15">
        <f t="shared" si="61"/>
        <v>1.4000000000000002E-3</v>
      </c>
    </row>
    <row r="3948" spans="1:3" x14ac:dyDescent="0.25">
      <c r="A3948" s="17">
        <v>42220</v>
      </c>
      <c r="B3948" s="18">
        <v>0.14000000000000001</v>
      </c>
      <c r="C3948" s="15">
        <f t="shared" si="61"/>
        <v>1.4000000000000002E-3</v>
      </c>
    </row>
    <row r="3949" spans="1:3" x14ac:dyDescent="0.25">
      <c r="A3949" s="17">
        <v>42221</v>
      </c>
      <c r="B3949" s="18">
        <v>0.14000000000000001</v>
      </c>
      <c r="C3949" s="15">
        <f t="shared" si="61"/>
        <v>1.4000000000000002E-3</v>
      </c>
    </row>
    <row r="3950" spans="1:3" x14ac:dyDescent="0.25">
      <c r="A3950" s="17">
        <v>42222</v>
      </c>
      <c r="B3950" s="18">
        <v>0.14000000000000001</v>
      </c>
      <c r="C3950" s="15">
        <f t="shared" si="61"/>
        <v>1.4000000000000002E-3</v>
      </c>
    </row>
    <row r="3951" spans="1:3" x14ac:dyDescent="0.25">
      <c r="A3951" s="17">
        <v>42223</v>
      </c>
      <c r="B3951" s="18">
        <v>0.14000000000000001</v>
      </c>
      <c r="C3951" s="15">
        <f t="shared" si="61"/>
        <v>1.4000000000000002E-3</v>
      </c>
    </row>
    <row r="3952" spans="1:3" x14ac:dyDescent="0.25">
      <c r="A3952" s="17">
        <v>42226</v>
      </c>
      <c r="B3952" s="18">
        <v>0.14000000000000001</v>
      </c>
      <c r="C3952" s="15">
        <f t="shared" si="61"/>
        <v>1.4000000000000002E-3</v>
      </c>
    </row>
    <row r="3953" spans="1:3" x14ac:dyDescent="0.25">
      <c r="A3953" s="17">
        <v>42227</v>
      </c>
      <c r="B3953" s="18">
        <v>0.15</v>
      </c>
      <c r="C3953" s="15">
        <f t="shared" si="61"/>
        <v>1.5E-3</v>
      </c>
    </row>
    <row r="3954" spans="1:3" x14ac:dyDescent="0.25">
      <c r="A3954" s="17">
        <v>42228</v>
      </c>
      <c r="B3954" s="18">
        <v>0.15</v>
      </c>
      <c r="C3954" s="15">
        <f t="shared" si="61"/>
        <v>1.5E-3</v>
      </c>
    </row>
    <row r="3955" spans="1:3" x14ac:dyDescent="0.25">
      <c r="A3955" s="17">
        <v>42229</v>
      </c>
      <c r="B3955" s="18">
        <v>0.15</v>
      </c>
      <c r="C3955" s="15">
        <f t="shared" si="61"/>
        <v>1.5E-3</v>
      </c>
    </row>
    <row r="3956" spans="1:3" x14ac:dyDescent="0.25">
      <c r="A3956" s="17">
        <v>42230</v>
      </c>
      <c r="B3956" s="18">
        <v>0.14000000000000001</v>
      </c>
      <c r="C3956" s="15">
        <f t="shared" si="61"/>
        <v>1.4000000000000002E-3</v>
      </c>
    </row>
    <row r="3957" spans="1:3" x14ac:dyDescent="0.25">
      <c r="A3957" s="17">
        <v>42233</v>
      </c>
      <c r="B3957" s="18">
        <v>0.15</v>
      </c>
      <c r="C3957" s="15">
        <f t="shared" si="61"/>
        <v>1.5E-3</v>
      </c>
    </row>
    <row r="3958" spans="1:3" x14ac:dyDescent="0.25">
      <c r="A3958" s="17">
        <v>42234</v>
      </c>
      <c r="B3958" s="18">
        <v>0.15</v>
      </c>
      <c r="C3958" s="15">
        <f t="shared" si="61"/>
        <v>1.5E-3</v>
      </c>
    </row>
    <row r="3959" spans="1:3" x14ac:dyDescent="0.25">
      <c r="A3959" s="17">
        <v>42235</v>
      </c>
      <c r="B3959" s="18">
        <v>0.15</v>
      </c>
      <c r="C3959" s="15">
        <f t="shared" si="61"/>
        <v>1.5E-3</v>
      </c>
    </row>
    <row r="3960" spans="1:3" x14ac:dyDescent="0.25">
      <c r="A3960" s="17">
        <v>42236</v>
      </c>
      <c r="B3960" s="18">
        <v>0.15</v>
      </c>
      <c r="C3960" s="15">
        <f t="shared" si="61"/>
        <v>1.5E-3</v>
      </c>
    </row>
    <row r="3961" spans="1:3" x14ac:dyDescent="0.25">
      <c r="A3961" s="17">
        <v>42237</v>
      </c>
      <c r="B3961" s="18">
        <v>0.15</v>
      </c>
      <c r="C3961" s="15">
        <f t="shared" si="61"/>
        <v>1.5E-3</v>
      </c>
    </row>
    <row r="3962" spans="1:3" x14ac:dyDescent="0.25">
      <c r="A3962" s="17">
        <v>42240</v>
      </c>
      <c r="B3962" s="18">
        <v>0.15</v>
      </c>
      <c r="C3962" s="15">
        <f t="shared" si="61"/>
        <v>1.5E-3</v>
      </c>
    </row>
    <row r="3963" spans="1:3" x14ac:dyDescent="0.25">
      <c r="A3963" s="17">
        <v>42241</v>
      </c>
      <c r="B3963" s="18">
        <v>0.15</v>
      </c>
      <c r="C3963" s="15">
        <f t="shared" si="61"/>
        <v>1.5E-3</v>
      </c>
    </row>
    <row r="3964" spans="1:3" x14ac:dyDescent="0.25">
      <c r="A3964" s="17">
        <v>42242</v>
      </c>
      <c r="B3964" s="18">
        <v>0.14000000000000001</v>
      </c>
      <c r="C3964" s="15">
        <f t="shared" si="61"/>
        <v>1.4000000000000002E-3</v>
      </c>
    </row>
    <row r="3965" spans="1:3" x14ac:dyDescent="0.25">
      <c r="A3965" s="17">
        <v>42243</v>
      </c>
      <c r="B3965" s="18">
        <v>0.14000000000000001</v>
      </c>
      <c r="C3965" s="15">
        <f t="shared" si="61"/>
        <v>1.4000000000000002E-3</v>
      </c>
    </row>
    <row r="3966" spans="1:3" x14ac:dyDescent="0.25">
      <c r="A3966" s="17">
        <v>42244</v>
      </c>
      <c r="B3966" s="18">
        <v>0.14000000000000001</v>
      </c>
      <c r="C3966" s="15">
        <f t="shared" si="61"/>
        <v>1.4000000000000002E-3</v>
      </c>
    </row>
    <row r="3967" spans="1:3" x14ac:dyDescent="0.25">
      <c r="A3967" s="17">
        <v>42247</v>
      </c>
      <c r="B3967" s="18">
        <v>0.08</v>
      </c>
      <c r="C3967" s="15">
        <f t="shared" si="61"/>
        <v>8.0000000000000004E-4</v>
      </c>
    </row>
    <row r="3968" spans="1:3" x14ac:dyDescent="0.25">
      <c r="A3968" s="17">
        <v>42248</v>
      </c>
      <c r="B3968" s="18">
        <v>0.14000000000000001</v>
      </c>
      <c r="C3968" s="15">
        <f t="shared" si="61"/>
        <v>1.4000000000000002E-3</v>
      </c>
    </row>
    <row r="3969" spans="1:3" x14ac:dyDescent="0.25">
      <c r="A3969" s="17">
        <v>42249</v>
      </c>
      <c r="B3969" s="18">
        <v>0.14000000000000001</v>
      </c>
      <c r="C3969" s="15">
        <f t="shared" si="61"/>
        <v>1.4000000000000002E-3</v>
      </c>
    </row>
    <row r="3970" spans="1:3" x14ac:dyDescent="0.25">
      <c r="A3970" s="17">
        <v>42250</v>
      </c>
      <c r="B3970" s="18">
        <v>0.14000000000000001</v>
      </c>
      <c r="C3970" s="15">
        <f t="shared" si="61"/>
        <v>1.4000000000000002E-3</v>
      </c>
    </row>
    <row r="3971" spans="1:3" x14ac:dyDescent="0.25">
      <c r="A3971" s="17">
        <v>42251</v>
      </c>
      <c r="B3971" s="18">
        <v>0.14000000000000001</v>
      </c>
      <c r="C3971" s="15">
        <f t="shared" si="61"/>
        <v>1.4000000000000002E-3</v>
      </c>
    </row>
    <row r="3972" spans="1:3" x14ac:dyDescent="0.25">
      <c r="A3972" s="17">
        <v>42254</v>
      </c>
      <c r="B3972" s="19" t="e">
        <f>NA()</f>
        <v>#N/A</v>
      </c>
      <c r="C3972" s="15">
        <f t="shared" si="61"/>
        <v>1.4000000000000002E-3</v>
      </c>
    </row>
    <row r="3973" spans="1:3" x14ac:dyDescent="0.25">
      <c r="A3973" s="17">
        <v>42255</v>
      </c>
      <c r="B3973" s="18">
        <v>0.14000000000000001</v>
      </c>
      <c r="C3973" s="15">
        <f t="shared" si="61"/>
        <v>1.4000000000000002E-3</v>
      </c>
    </row>
    <row r="3974" spans="1:3" x14ac:dyDescent="0.25">
      <c r="A3974" s="17">
        <v>42256</v>
      </c>
      <c r="B3974" s="18">
        <v>0.14000000000000001</v>
      </c>
      <c r="C3974" s="15">
        <f t="shared" si="61"/>
        <v>1.4000000000000002E-3</v>
      </c>
    </row>
    <row r="3975" spans="1:3" x14ac:dyDescent="0.25">
      <c r="A3975" s="17">
        <v>42257</v>
      </c>
      <c r="B3975" s="18">
        <v>0.14000000000000001</v>
      </c>
      <c r="C3975" s="15">
        <f t="shared" si="61"/>
        <v>1.4000000000000002E-3</v>
      </c>
    </row>
    <row r="3976" spans="1:3" x14ac:dyDescent="0.25">
      <c r="A3976" s="17">
        <v>42258</v>
      </c>
      <c r="B3976" s="18">
        <v>0.14000000000000001</v>
      </c>
      <c r="C3976" s="15">
        <f t="shared" si="61"/>
        <v>1.4000000000000002E-3</v>
      </c>
    </row>
    <row r="3977" spans="1:3" x14ac:dyDescent="0.25">
      <c r="A3977" s="17">
        <v>42261</v>
      </c>
      <c r="B3977" s="18">
        <v>0.14000000000000001</v>
      </c>
      <c r="C3977" s="15">
        <f t="shared" si="61"/>
        <v>1.4000000000000002E-3</v>
      </c>
    </row>
    <row r="3978" spans="1:3" x14ac:dyDescent="0.25">
      <c r="A3978" s="17">
        <v>42262</v>
      </c>
      <c r="B3978" s="18">
        <v>0.14000000000000001</v>
      </c>
      <c r="C3978" s="15">
        <f t="shared" si="61"/>
        <v>1.4000000000000002E-3</v>
      </c>
    </row>
    <row r="3979" spans="1:3" x14ac:dyDescent="0.25">
      <c r="A3979" s="17">
        <v>42263</v>
      </c>
      <c r="B3979" s="18">
        <v>0.14000000000000001</v>
      </c>
      <c r="C3979" s="15">
        <f t="shared" si="61"/>
        <v>1.4000000000000002E-3</v>
      </c>
    </row>
    <row r="3980" spans="1:3" x14ac:dyDescent="0.25">
      <c r="A3980" s="17">
        <v>42264</v>
      </c>
      <c r="B3980" s="18">
        <v>0.14000000000000001</v>
      </c>
      <c r="C3980" s="15">
        <f t="shared" si="61"/>
        <v>1.4000000000000002E-3</v>
      </c>
    </row>
    <row r="3981" spans="1:3" x14ac:dyDescent="0.25">
      <c r="A3981" s="17">
        <v>42265</v>
      </c>
      <c r="B3981" s="18">
        <v>0.14000000000000001</v>
      </c>
      <c r="C3981" s="15">
        <f t="shared" ref="C3981:C4044" si="62">IFERROR(B3981,B3980)/100</f>
        <v>1.4000000000000002E-3</v>
      </c>
    </row>
    <row r="3982" spans="1:3" x14ac:dyDescent="0.25">
      <c r="A3982" s="17">
        <v>42268</v>
      </c>
      <c r="B3982" s="18">
        <v>0.14000000000000001</v>
      </c>
      <c r="C3982" s="15">
        <f t="shared" si="62"/>
        <v>1.4000000000000002E-3</v>
      </c>
    </row>
    <row r="3983" spans="1:3" x14ac:dyDescent="0.25">
      <c r="A3983" s="17">
        <v>42269</v>
      </c>
      <c r="B3983" s="18">
        <v>0.14000000000000001</v>
      </c>
      <c r="C3983" s="15">
        <f t="shared" si="62"/>
        <v>1.4000000000000002E-3</v>
      </c>
    </row>
    <row r="3984" spans="1:3" x14ac:dyDescent="0.25">
      <c r="A3984" s="17">
        <v>42270</v>
      </c>
      <c r="B3984" s="18">
        <v>0.14000000000000001</v>
      </c>
      <c r="C3984" s="15">
        <f t="shared" si="62"/>
        <v>1.4000000000000002E-3</v>
      </c>
    </row>
    <row r="3985" spans="1:3" x14ac:dyDescent="0.25">
      <c r="A3985" s="17">
        <v>42271</v>
      </c>
      <c r="B3985" s="18">
        <v>0.14000000000000001</v>
      </c>
      <c r="C3985" s="15">
        <f t="shared" si="62"/>
        <v>1.4000000000000002E-3</v>
      </c>
    </row>
    <row r="3986" spans="1:3" x14ac:dyDescent="0.25">
      <c r="A3986" s="17">
        <v>42272</v>
      </c>
      <c r="B3986" s="18">
        <v>0.13</v>
      </c>
      <c r="C3986" s="15">
        <f t="shared" si="62"/>
        <v>1.2999999999999999E-3</v>
      </c>
    </row>
    <row r="3987" spans="1:3" x14ac:dyDescent="0.25">
      <c r="A3987" s="17">
        <v>42275</v>
      </c>
      <c r="B3987" s="18">
        <v>0.13</v>
      </c>
      <c r="C3987" s="15">
        <f t="shared" si="62"/>
        <v>1.2999999999999999E-3</v>
      </c>
    </row>
    <row r="3988" spans="1:3" x14ac:dyDescent="0.25">
      <c r="A3988" s="17">
        <v>42276</v>
      </c>
      <c r="B3988" s="18">
        <v>0.13</v>
      </c>
      <c r="C3988" s="15">
        <f t="shared" si="62"/>
        <v>1.2999999999999999E-3</v>
      </c>
    </row>
    <row r="3989" spans="1:3" x14ac:dyDescent="0.25">
      <c r="A3989" s="17">
        <v>42277</v>
      </c>
      <c r="B3989" s="18">
        <v>7.0000000000000007E-2</v>
      </c>
      <c r="C3989" s="15">
        <f t="shared" si="62"/>
        <v>7.000000000000001E-4</v>
      </c>
    </row>
    <row r="3990" spans="1:3" x14ac:dyDescent="0.25">
      <c r="A3990" s="17">
        <v>42278</v>
      </c>
      <c r="B3990" s="18">
        <v>0.13</v>
      </c>
      <c r="C3990" s="15">
        <f t="shared" si="62"/>
        <v>1.2999999999999999E-3</v>
      </c>
    </row>
    <row r="3991" spans="1:3" x14ac:dyDescent="0.25">
      <c r="A3991" s="17">
        <v>42279</v>
      </c>
      <c r="B3991" s="18">
        <v>0.13</v>
      </c>
      <c r="C3991" s="15">
        <f t="shared" si="62"/>
        <v>1.2999999999999999E-3</v>
      </c>
    </row>
    <row r="3992" spans="1:3" x14ac:dyDescent="0.25">
      <c r="A3992" s="17">
        <v>42282</v>
      </c>
      <c r="B3992" s="18">
        <v>0.13</v>
      </c>
      <c r="C3992" s="15">
        <f t="shared" si="62"/>
        <v>1.2999999999999999E-3</v>
      </c>
    </row>
    <row r="3993" spans="1:3" x14ac:dyDescent="0.25">
      <c r="A3993" s="17">
        <v>42283</v>
      </c>
      <c r="B3993" s="18">
        <v>0.13</v>
      </c>
      <c r="C3993" s="15">
        <f t="shared" si="62"/>
        <v>1.2999999999999999E-3</v>
      </c>
    </row>
    <row r="3994" spans="1:3" x14ac:dyDescent="0.25">
      <c r="A3994" s="17">
        <v>42284</v>
      </c>
      <c r="B3994" s="18">
        <v>0.13</v>
      </c>
      <c r="C3994" s="15">
        <f t="shared" si="62"/>
        <v>1.2999999999999999E-3</v>
      </c>
    </row>
    <row r="3995" spans="1:3" x14ac:dyDescent="0.25">
      <c r="A3995" s="17">
        <v>42285</v>
      </c>
      <c r="B3995" s="18">
        <v>0.13</v>
      </c>
      <c r="C3995" s="15">
        <f t="shared" si="62"/>
        <v>1.2999999999999999E-3</v>
      </c>
    </row>
    <row r="3996" spans="1:3" x14ac:dyDescent="0.25">
      <c r="A3996" s="17">
        <v>42286</v>
      </c>
      <c r="B3996" s="18">
        <v>0.13</v>
      </c>
      <c r="C3996" s="15">
        <f t="shared" si="62"/>
        <v>1.2999999999999999E-3</v>
      </c>
    </row>
    <row r="3997" spans="1:3" x14ac:dyDescent="0.25">
      <c r="A3997" s="17">
        <v>42289</v>
      </c>
      <c r="B3997" s="19" t="e">
        <f>NA()</f>
        <v>#N/A</v>
      </c>
      <c r="C3997" s="15">
        <f t="shared" si="62"/>
        <v>1.2999999999999999E-3</v>
      </c>
    </row>
    <row r="3998" spans="1:3" x14ac:dyDescent="0.25">
      <c r="A3998" s="17">
        <v>42290</v>
      </c>
      <c r="B3998" s="18">
        <v>0.13</v>
      </c>
      <c r="C3998" s="15">
        <f t="shared" si="62"/>
        <v>1.2999999999999999E-3</v>
      </c>
    </row>
    <row r="3999" spans="1:3" x14ac:dyDescent="0.25">
      <c r="A3999" s="17">
        <v>42291</v>
      </c>
      <c r="B3999" s="18">
        <v>0.13</v>
      </c>
      <c r="C3999" s="15">
        <f t="shared" si="62"/>
        <v>1.2999999999999999E-3</v>
      </c>
    </row>
    <row r="4000" spans="1:3" x14ac:dyDescent="0.25">
      <c r="A4000" s="17">
        <v>42292</v>
      </c>
      <c r="B4000" s="18">
        <v>0.13</v>
      </c>
      <c r="C4000" s="15">
        <f t="shared" si="62"/>
        <v>1.2999999999999999E-3</v>
      </c>
    </row>
    <row r="4001" spans="1:3" x14ac:dyDescent="0.25">
      <c r="A4001" s="17">
        <v>42293</v>
      </c>
      <c r="B4001" s="18">
        <v>0.13</v>
      </c>
      <c r="C4001" s="15">
        <f t="shared" si="62"/>
        <v>1.2999999999999999E-3</v>
      </c>
    </row>
    <row r="4002" spans="1:3" x14ac:dyDescent="0.25">
      <c r="A4002" s="17">
        <v>42296</v>
      </c>
      <c r="B4002" s="18">
        <v>0.13</v>
      </c>
      <c r="C4002" s="15">
        <f t="shared" si="62"/>
        <v>1.2999999999999999E-3</v>
      </c>
    </row>
    <row r="4003" spans="1:3" x14ac:dyDescent="0.25">
      <c r="A4003" s="17">
        <v>42297</v>
      </c>
      <c r="B4003" s="18">
        <v>0.13</v>
      </c>
      <c r="C4003" s="15">
        <f t="shared" si="62"/>
        <v>1.2999999999999999E-3</v>
      </c>
    </row>
    <row r="4004" spans="1:3" x14ac:dyDescent="0.25">
      <c r="A4004" s="17">
        <v>42298</v>
      </c>
      <c r="B4004" s="18">
        <v>0.13</v>
      </c>
      <c r="C4004" s="15">
        <f t="shared" si="62"/>
        <v>1.2999999999999999E-3</v>
      </c>
    </row>
    <row r="4005" spans="1:3" x14ac:dyDescent="0.25">
      <c r="A4005" s="17">
        <v>42299</v>
      </c>
      <c r="B4005" s="18">
        <v>0.12</v>
      </c>
      <c r="C4005" s="15">
        <f t="shared" si="62"/>
        <v>1.1999999999999999E-3</v>
      </c>
    </row>
    <row r="4006" spans="1:3" x14ac:dyDescent="0.25">
      <c r="A4006" s="17">
        <v>42300</v>
      </c>
      <c r="B4006" s="18">
        <v>0.12</v>
      </c>
      <c r="C4006" s="15">
        <f t="shared" si="62"/>
        <v>1.1999999999999999E-3</v>
      </c>
    </row>
    <row r="4007" spans="1:3" x14ac:dyDescent="0.25">
      <c r="A4007" s="17">
        <v>42303</v>
      </c>
      <c r="B4007" s="18">
        <v>0.12</v>
      </c>
      <c r="C4007" s="15">
        <f t="shared" si="62"/>
        <v>1.1999999999999999E-3</v>
      </c>
    </row>
    <row r="4008" spans="1:3" x14ac:dyDescent="0.25">
      <c r="A4008" s="17">
        <v>42304</v>
      </c>
      <c r="B4008" s="18">
        <v>0.12</v>
      </c>
      <c r="C4008" s="15">
        <f t="shared" si="62"/>
        <v>1.1999999999999999E-3</v>
      </c>
    </row>
    <row r="4009" spans="1:3" x14ac:dyDescent="0.25">
      <c r="A4009" s="17">
        <v>42305</v>
      </c>
      <c r="B4009" s="18">
        <v>0.12</v>
      </c>
      <c r="C4009" s="15">
        <f t="shared" si="62"/>
        <v>1.1999999999999999E-3</v>
      </c>
    </row>
    <row r="4010" spans="1:3" x14ac:dyDescent="0.25">
      <c r="A4010" s="17">
        <v>42306</v>
      </c>
      <c r="B4010" s="18">
        <v>0.12</v>
      </c>
      <c r="C4010" s="15">
        <f t="shared" si="62"/>
        <v>1.1999999999999999E-3</v>
      </c>
    </row>
    <row r="4011" spans="1:3" x14ac:dyDescent="0.25">
      <c r="A4011" s="17">
        <v>42307</v>
      </c>
      <c r="B4011" s="18">
        <v>7.0000000000000007E-2</v>
      </c>
      <c r="C4011" s="15">
        <f t="shared" si="62"/>
        <v>7.000000000000001E-4</v>
      </c>
    </row>
    <row r="4012" spans="1:3" x14ac:dyDescent="0.25">
      <c r="A4012" s="17">
        <v>42310</v>
      </c>
      <c r="B4012" s="18">
        <v>0.12</v>
      </c>
      <c r="C4012" s="15">
        <f t="shared" si="62"/>
        <v>1.1999999999999999E-3</v>
      </c>
    </row>
    <row r="4013" spans="1:3" x14ac:dyDescent="0.25">
      <c r="A4013" s="17">
        <v>42311</v>
      </c>
      <c r="B4013" s="18">
        <v>0.12</v>
      </c>
      <c r="C4013" s="15">
        <f t="shared" si="62"/>
        <v>1.1999999999999999E-3</v>
      </c>
    </row>
    <row r="4014" spans="1:3" x14ac:dyDescent="0.25">
      <c r="A4014" s="17">
        <v>42312</v>
      </c>
      <c r="B4014" s="18">
        <v>0.12</v>
      </c>
      <c r="C4014" s="15">
        <f t="shared" si="62"/>
        <v>1.1999999999999999E-3</v>
      </c>
    </row>
    <row r="4015" spans="1:3" x14ac:dyDescent="0.25">
      <c r="A4015" s="17">
        <v>42313</v>
      </c>
      <c r="B4015" s="18">
        <v>0.12</v>
      </c>
      <c r="C4015" s="15">
        <f t="shared" si="62"/>
        <v>1.1999999999999999E-3</v>
      </c>
    </row>
    <row r="4016" spans="1:3" x14ac:dyDescent="0.25">
      <c r="A4016" s="17">
        <v>42314</v>
      </c>
      <c r="B4016" s="18">
        <v>0.12</v>
      </c>
      <c r="C4016" s="15">
        <f t="shared" si="62"/>
        <v>1.1999999999999999E-3</v>
      </c>
    </row>
    <row r="4017" spans="1:3" x14ac:dyDescent="0.25">
      <c r="A4017" s="17">
        <v>42317</v>
      </c>
      <c r="B4017" s="18">
        <v>0.12</v>
      </c>
      <c r="C4017" s="15">
        <f t="shared" si="62"/>
        <v>1.1999999999999999E-3</v>
      </c>
    </row>
    <row r="4018" spans="1:3" x14ac:dyDescent="0.25">
      <c r="A4018" s="17">
        <v>42318</v>
      </c>
      <c r="B4018" s="18">
        <v>0.12</v>
      </c>
      <c r="C4018" s="15">
        <f t="shared" si="62"/>
        <v>1.1999999999999999E-3</v>
      </c>
    </row>
    <row r="4019" spans="1:3" x14ac:dyDescent="0.25">
      <c r="A4019" s="17">
        <v>42319</v>
      </c>
      <c r="B4019" s="19" t="e">
        <f>NA()</f>
        <v>#N/A</v>
      </c>
      <c r="C4019" s="15">
        <f t="shared" si="62"/>
        <v>1.1999999999999999E-3</v>
      </c>
    </row>
    <row r="4020" spans="1:3" x14ac:dyDescent="0.25">
      <c r="A4020" s="17">
        <v>42320</v>
      </c>
      <c r="B4020" s="18">
        <v>0.12</v>
      </c>
      <c r="C4020" s="15">
        <f t="shared" si="62"/>
        <v>1.1999999999999999E-3</v>
      </c>
    </row>
    <row r="4021" spans="1:3" x14ac:dyDescent="0.25">
      <c r="A4021" s="17">
        <v>42321</v>
      </c>
      <c r="B4021" s="18">
        <v>0.12</v>
      </c>
      <c r="C4021" s="15">
        <f t="shared" si="62"/>
        <v>1.1999999999999999E-3</v>
      </c>
    </row>
    <row r="4022" spans="1:3" x14ac:dyDescent="0.25">
      <c r="A4022" s="17">
        <v>42324</v>
      </c>
      <c r="B4022" s="18">
        <v>0.13</v>
      </c>
      <c r="C4022" s="15">
        <f t="shared" si="62"/>
        <v>1.2999999999999999E-3</v>
      </c>
    </row>
    <row r="4023" spans="1:3" x14ac:dyDescent="0.25">
      <c r="A4023" s="17">
        <v>42325</v>
      </c>
      <c r="B4023" s="18">
        <v>0.13</v>
      </c>
      <c r="C4023" s="15">
        <f t="shared" si="62"/>
        <v>1.2999999999999999E-3</v>
      </c>
    </row>
    <row r="4024" spans="1:3" x14ac:dyDescent="0.25">
      <c r="A4024" s="17">
        <v>42326</v>
      </c>
      <c r="B4024" s="18">
        <v>0.12</v>
      </c>
      <c r="C4024" s="15">
        <f t="shared" si="62"/>
        <v>1.1999999999999999E-3</v>
      </c>
    </row>
    <row r="4025" spans="1:3" x14ac:dyDescent="0.25">
      <c r="A4025" s="17">
        <v>42327</v>
      </c>
      <c r="B4025" s="18">
        <v>0.12</v>
      </c>
      <c r="C4025" s="15">
        <f t="shared" si="62"/>
        <v>1.1999999999999999E-3</v>
      </c>
    </row>
    <row r="4026" spans="1:3" x14ac:dyDescent="0.25">
      <c r="A4026" s="17">
        <v>42328</v>
      </c>
      <c r="B4026" s="18">
        <v>0.12</v>
      </c>
      <c r="C4026" s="15">
        <f t="shared" si="62"/>
        <v>1.1999999999999999E-3</v>
      </c>
    </row>
    <row r="4027" spans="1:3" x14ac:dyDescent="0.25">
      <c r="A4027" s="17">
        <v>42331</v>
      </c>
      <c r="B4027" s="18">
        <v>0.12</v>
      </c>
      <c r="C4027" s="15">
        <f t="shared" si="62"/>
        <v>1.1999999999999999E-3</v>
      </c>
    </row>
    <row r="4028" spans="1:3" x14ac:dyDescent="0.25">
      <c r="A4028" s="17">
        <v>42332</v>
      </c>
      <c r="B4028" s="18">
        <v>0.12</v>
      </c>
      <c r="C4028" s="15">
        <f t="shared" si="62"/>
        <v>1.1999999999999999E-3</v>
      </c>
    </row>
    <row r="4029" spans="1:3" x14ac:dyDescent="0.25">
      <c r="A4029" s="17">
        <v>42333</v>
      </c>
      <c r="B4029" s="18">
        <v>0.12</v>
      </c>
      <c r="C4029" s="15">
        <f t="shared" si="62"/>
        <v>1.1999999999999999E-3</v>
      </c>
    </row>
    <row r="4030" spans="1:3" x14ac:dyDescent="0.25">
      <c r="A4030" s="17">
        <v>42334</v>
      </c>
      <c r="B4030" s="19" t="e">
        <f>NA()</f>
        <v>#N/A</v>
      </c>
      <c r="C4030" s="15">
        <f t="shared" si="62"/>
        <v>1.1999999999999999E-3</v>
      </c>
    </row>
    <row r="4031" spans="1:3" x14ac:dyDescent="0.25">
      <c r="A4031" s="17">
        <v>42335</v>
      </c>
      <c r="B4031" s="18">
        <v>0.12</v>
      </c>
      <c r="C4031" s="15">
        <f t="shared" si="62"/>
        <v>1.1999999999999999E-3</v>
      </c>
    </row>
    <row r="4032" spans="1:3" x14ac:dyDescent="0.25">
      <c r="A4032" s="17">
        <v>42338</v>
      </c>
      <c r="B4032" s="18">
        <v>0.08</v>
      </c>
      <c r="C4032" s="15">
        <f t="shared" si="62"/>
        <v>8.0000000000000004E-4</v>
      </c>
    </row>
    <row r="4033" spans="1:3" x14ac:dyDescent="0.25">
      <c r="A4033" s="17">
        <v>42339</v>
      </c>
      <c r="B4033" s="18">
        <v>0.13</v>
      </c>
      <c r="C4033" s="15">
        <f t="shared" si="62"/>
        <v>1.2999999999999999E-3</v>
      </c>
    </row>
    <row r="4034" spans="1:3" x14ac:dyDescent="0.25">
      <c r="A4034" s="17">
        <v>42340</v>
      </c>
      <c r="B4034" s="18">
        <v>0.13</v>
      </c>
      <c r="C4034" s="15">
        <f t="shared" si="62"/>
        <v>1.2999999999999999E-3</v>
      </c>
    </row>
    <row r="4035" spans="1:3" x14ac:dyDescent="0.25">
      <c r="A4035" s="17">
        <v>42341</v>
      </c>
      <c r="B4035" s="18">
        <v>0.13</v>
      </c>
      <c r="C4035" s="15">
        <f t="shared" si="62"/>
        <v>1.2999999999999999E-3</v>
      </c>
    </row>
    <row r="4036" spans="1:3" x14ac:dyDescent="0.25">
      <c r="A4036" s="17">
        <v>42342</v>
      </c>
      <c r="B4036" s="18">
        <v>0.13</v>
      </c>
      <c r="C4036" s="15">
        <f t="shared" si="62"/>
        <v>1.2999999999999999E-3</v>
      </c>
    </row>
    <row r="4037" spans="1:3" x14ac:dyDescent="0.25">
      <c r="A4037" s="17">
        <v>42345</v>
      </c>
      <c r="B4037" s="18">
        <v>0.13</v>
      </c>
      <c r="C4037" s="15">
        <f t="shared" si="62"/>
        <v>1.2999999999999999E-3</v>
      </c>
    </row>
    <row r="4038" spans="1:3" x14ac:dyDescent="0.25">
      <c r="A4038" s="17">
        <v>42346</v>
      </c>
      <c r="B4038" s="18">
        <v>0.13</v>
      </c>
      <c r="C4038" s="15">
        <f t="shared" si="62"/>
        <v>1.2999999999999999E-3</v>
      </c>
    </row>
    <row r="4039" spans="1:3" x14ac:dyDescent="0.25">
      <c r="A4039" s="17">
        <v>42347</v>
      </c>
      <c r="B4039" s="18">
        <v>0.14000000000000001</v>
      </c>
      <c r="C4039" s="15">
        <f t="shared" si="62"/>
        <v>1.4000000000000002E-3</v>
      </c>
    </row>
    <row r="4040" spans="1:3" x14ac:dyDescent="0.25">
      <c r="A4040" s="17">
        <v>42348</v>
      </c>
      <c r="B4040" s="18">
        <v>0.14000000000000001</v>
      </c>
      <c r="C4040" s="15">
        <f t="shared" si="62"/>
        <v>1.4000000000000002E-3</v>
      </c>
    </row>
    <row r="4041" spans="1:3" x14ac:dyDescent="0.25">
      <c r="A4041" s="17">
        <v>42349</v>
      </c>
      <c r="B4041" s="18">
        <v>0.14000000000000001</v>
      </c>
      <c r="C4041" s="15">
        <f t="shared" si="62"/>
        <v>1.4000000000000002E-3</v>
      </c>
    </row>
    <row r="4042" spans="1:3" x14ac:dyDescent="0.25">
      <c r="A4042" s="17">
        <v>42352</v>
      </c>
      <c r="B4042" s="18">
        <v>0.15</v>
      </c>
      <c r="C4042" s="15">
        <f t="shared" si="62"/>
        <v>1.5E-3</v>
      </c>
    </row>
    <row r="4043" spans="1:3" x14ac:dyDescent="0.25">
      <c r="A4043" s="17">
        <v>42353</v>
      </c>
      <c r="B4043" s="18">
        <v>0.15</v>
      </c>
      <c r="C4043" s="15">
        <f t="shared" si="62"/>
        <v>1.5E-3</v>
      </c>
    </row>
    <row r="4044" spans="1:3" x14ac:dyDescent="0.25">
      <c r="A4044" s="17">
        <v>42354</v>
      </c>
      <c r="B4044" s="18">
        <v>0.15</v>
      </c>
      <c r="C4044" s="15">
        <f t="shared" si="62"/>
        <v>1.5E-3</v>
      </c>
    </row>
    <row r="4045" spans="1:3" x14ac:dyDescent="0.25">
      <c r="A4045" s="17">
        <v>42355</v>
      </c>
      <c r="B4045" s="18">
        <v>0.37</v>
      </c>
      <c r="C4045" s="15">
        <f t="shared" ref="C4045:C4108" si="63">IFERROR(B4045,B4044)/100</f>
        <v>3.7000000000000002E-3</v>
      </c>
    </row>
    <row r="4046" spans="1:3" x14ac:dyDescent="0.25">
      <c r="A4046" s="17">
        <v>42356</v>
      </c>
      <c r="B4046" s="18">
        <v>0.37</v>
      </c>
      <c r="C4046" s="15">
        <f t="shared" si="63"/>
        <v>3.7000000000000002E-3</v>
      </c>
    </row>
    <row r="4047" spans="1:3" x14ac:dyDescent="0.25">
      <c r="A4047" s="17">
        <v>42359</v>
      </c>
      <c r="B4047" s="18">
        <v>0.36</v>
      </c>
      <c r="C4047" s="15">
        <f t="shared" si="63"/>
        <v>3.5999999999999999E-3</v>
      </c>
    </row>
    <row r="4048" spans="1:3" x14ac:dyDescent="0.25">
      <c r="A4048" s="17">
        <v>42360</v>
      </c>
      <c r="B4048" s="18">
        <v>0.36</v>
      </c>
      <c r="C4048" s="15">
        <f t="shared" si="63"/>
        <v>3.5999999999999999E-3</v>
      </c>
    </row>
    <row r="4049" spans="1:3" x14ac:dyDescent="0.25">
      <c r="A4049" s="17">
        <v>42361</v>
      </c>
      <c r="B4049" s="18">
        <v>0.36</v>
      </c>
      <c r="C4049" s="15">
        <f t="shared" si="63"/>
        <v>3.5999999999999999E-3</v>
      </c>
    </row>
    <row r="4050" spans="1:3" x14ac:dyDescent="0.25">
      <c r="A4050" s="17">
        <v>42362</v>
      </c>
      <c r="B4050" s="18">
        <v>0.36</v>
      </c>
      <c r="C4050" s="15">
        <f t="shared" si="63"/>
        <v>3.5999999999999999E-3</v>
      </c>
    </row>
    <row r="4051" spans="1:3" x14ac:dyDescent="0.25">
      <c r="A4051" s="17">
        <v>42363</v>
      </c>
      <c r="B4051" s="19" t="e">
        <f>NA()</f>
        <v>#N/A</v>
      </c>
      <c r="C4051" s="15">
        <f t="shared" si="63"/>
        <v>3.5999999999999999E-3</v>
      </c>
    </row>
    <row r="4052" spans="1:3" x14ac:dyDescent="0.25">
      <c r="A4052" s="17">
        <v>42366</v>
      </c>
      <c r="B4052" s="18">
        <v>0.36</v>
      </c>
      <c r="C4052" s="15">
        <f t="shared" si="63"/>
        <v>3.5999999999999999E-3</v>
      </c>
    </row>
    <row r="4053" spans="1:3" x14ac:dyDescent="0.25">
      <c r="A4053" s="17">
        <v>42367</v>
      </c>
      <c r="B4053" s="18">
        <v>0.36</v>
      </c>
      <c r="C4053" s="15">
        <f t="shared" si="63"/>
        <v>3.5999999999999999E-3</v>
      </c>
    </row>
    <row r="4054" spans="1:3" x14ac:dyDescent="0.25">
      <c r="A4054" s="17">
        <v>42368</v>
      </c>
      <c r="B4054" s="18">
        <v>0.35</v>
      </c>
      <c r="C4054" s="15">
        <f t="shared" si="63"/>
        <v>3.4999999999999996E-3</v>
      </c>
    </row>
    <row r="4055" spans="1:3" x14ac:dyDescent="0.25">
      <c r="A4055" s="17">
        <v>42369</v>
      </c>
      <c r="B4055" s="18">
        <v>0.2</v>
      </c>
      <c r="C4055" s="15">
        <f t="shared" si="63"/>
        <v>2E-3</v>
      </c>
    </row>
    <row r="4056" spans="1:3" x14ac:dyDescent="0.25">
      <c r="A4056" s="17">
        <v>42370</v>
      </c>
      <c r="B4056" s="19" t="e">
        <f>NA()</f>
        <v>#N/A</v>
      </c>
      <c r="C4056" s="15">
        <f t="shared" si="63"/>
        <v>2E-3</v>
      </c>
    </row>
    <row r="4057" spans="1:3" x14ac:dyDescent="0.25">
      <c r="A4057" s="17">
        <v>42373</v>
      </c>
      <c r="B4057" s="18">
        <v>0.36</v>
      </c>
      <c r="C4057" s="15">
        <f t="shared" si="63"/>
        <v>3.5999999999999999E-3</v>
      </c>
    </row>
    <row r="4058" spans="1:3" x14ac:dyDescent="0.25">
      <c r="A4058" s="17">
        <v>42374</v>
      </c>
      <c r="B4058" s="18">
        <v>0.36</v>
      </c>
      <c r="C4058" s="15">
        <f t="shared" si="63"/>
        <v>3.5999999999999999E-3</v>
      </c>
    </row>
    <row r="4059" spans="1:3" x14ac:dyDescent="0.25">
      <c r="A4059" s="17">
        <v>42375</v>
      </c>
      <c r="B4059" s="18">
        <v>0.36</v>
      </c>
      <c r="C4059" s="15">
        <f t="shared" si="63"/>
        <v>3.5999999999999999E-3</v>
      </c>
    </row>
    <row r="4060" spans="1:3" x14ac:dyDescent="0.25">
      <c r="A4060" s="17">
        <v>42376</v>
      </c>
      <c r="B4060" s="18">
        <v>0.36</v>
      </c>
      <c r="C4060" s="15">
        <f t="shared" si="63"/>
        <v>3.5999999999999999E-3</v>
      </c>
    </row>
    <row r="4061" spans="1:3" x14ac:dyDescent="0.25">
      <c r="A4061" s="17">
        <v>42377</v>
      </c>
      <c r="B4061" s="18">
        <v>0.36</v>
      </c>
      <c r="C4061" s="15">
        <f t="shared" si="63"/>
        <v>3.5999999999999999E-3</v>
      </c>
    </row>
    <row r="4062" spans="1:3" x14ac:dyDescent="0.25">
      <c r="A4062" s="17">
        <v>42380</v>
      </c>
      <c r="B4062" s="18">
        <v>0.36</v>
      </c>
      <c r="C4062" s="15">
        <f t="shared" si="63"/>
        <v>3.5999999999999999E-3</v>
      </c>
    </row>
    <row r="4063" spans="1:3" x14ac:dyDescent="0.25">
      <c r="A4063" s="17">
        <v>42381</v>
      </c>
      <c r="B4063" s="18">
        <v>0.36</v>
      </c>
      <c r="C4063" s="15">
        <f t="shared" si="63"/>
        <v>3.5999999999999999E-3</v>
      </c>
    </row>
    <row r="4064" spans="1:3" x14ac:dyDescent="0.25">
      <c r="A4064" s="17">
        <v>42382</v>
      </c>
      <c r="B4064" s="18">
        <v>0.36</v>
      </c>
      <c r="C4064" s="15">
        <f t="shared" si="63"/>
        <v>3.5999999999999999E-3</v>
      </c>
    </row>
    <row r="4065" spans="1:3" x14ac:dyDescent="0.25">
      <c r="A4065" s="17">
        <v>42383</v>
      </c>
      <c r="B4065" s="18">
        <v>0.36</v>
      </c>
      <c r="C4065" s="15">
        <f t="shared" si="63"/>
        <v>3.5999999999999999E-3</v>
      </c>
    </row>
    <row r="4066" spans="1:3" x14ac:dyDescent="0.25">
      <c r="A4066" s="17">
        <v>42384</v>
      </c>
      <c r="B4066" s="18">
        <v>0.36</v>
      </c>
      <c r="C4066" s="15">
        <f t="shared" si="63"/>
        <v>3.5999999999999999E-3</v>
      </c>
    </row>
    <row r="4067" spans="1:3" x14ac:dyDescent="0.25">
      <c r="A4067" s="17">
        <v>42387</v>
      </c>
      <c r="B4067" s="19" t="e">
        <f>NA()</f>
        <v>#N/A</v>
      </c>
      <c r="C4067" s="15">
        <f t="shared" si="63"/>
        <v>3.5999999999999999E-3</v>
      </c>
    </row>
    <row r="4068" spans="1:3" x14ac:dyDescent="0.25">
      <c r="A4068" s="17">
        <v>42388</v>
      </c>
      <c r="B4068" s="18">
        <v>0.36</v>
      </c>
      <c r="C4068" s="15">
        <f t="shared" si="63"/>
        <v>3.5999999999999999E-3</v>
      </c>
    </row>
    <row r="4069" spans="1:3" x14ac:dyDescent="0.25">
      <c r="A4069" s="17">
        <v>42389</v>
      </c>
      <c r="B4069" s="18">
        <v>0.37</v>
      </c>
      <c r="C4069" s="15">
        <f t="shared" si="63"/>
        <v>3.7000000000000002E-3</v>
      </c>
    </row>
    <row r="4070" spans="1:3" x14ac:dyDescent="0.25">
      <c r="A4070" s="17">
        <v>42390</v>
      </c>
      <c r="B4070" s="18">
        <v>0.37</v>
      </c>
      <c r="C4070" s="15">
        <f t="shared" si="63"/>
        <v>3.7000000000000002E-3</v>
      </c>
    </row>
    <row r="4071" spans="1:3" x14ac:dyDescent="0.25">
      <c r="A4071" s="17">
        <v>42391</v>
      </c>
      <c r="B4071" s="18">
        <v>0.38</v>
      </c>
      <c r="C4071" s="15">
        <f t="shared" si="63"/>
        <v>3.8E-3</v>
      </c>
    </row>
    <row r="4072" spans="1:3" x14ac:dyDescent="0.25">
      <c r="A4072" s="17">
        <v>42394</v>
      </c>
      <c r="B4072" s="18">
        <v>0.38</v>
      </c>
      <c r="C4072" s="15">
        <f t="shared" si="63"/>
        <v>3.8E-3</v>
      </c>
    </row>
    <row r="4073" spans="1:3" x14ac:dyDescent="0.25">
      <c r="A4073" s="17">
        <v>42395</v>
      </c>
      <c r="B4073" s="18">
        <v>0.38</v>
      </c>
      <c r="C4073" s="15">
        <f t="shared" si="63"/>
        <v>3.8E-3</v>
      </c>
    </row>
    <row r="4074" spans="1:3" x14ac:dyDescent="0.25">
      <c r="A4074" s="17">
        <v>42396</v>
      </c>
      <c r="B4074" s="18">
        <v>0.38</v>
      </c>
      <c r="C4074" s="15">
        <f t="shared" si="63"/>
        <v>3.8E-3</v>
      </c>
    </row>
    <row r="4075" spans="1:3" x14ac:dyDescent="0.25">
      <c r="A4075" s="17">
        <v>42397</v>
      </c>
      <c r="B4075" s="18">
        <v>0.38</v>
      </c>
      <c r="C4075" s="15">
        <f t="shared" si="63"/>
        <v>3.8E-3</v>
      </c>
    </row>
    <row r="4076" spans="1:3" x14ac:dyDescent="0.25">
      <c r="A4076" s="17">
        <v>42398</v>
      </c>
      <c r="B4076" s="18">
        <v>0.28999999999999998</v>
      </c>
      <c r="C4076" s="15">
        <f t="shared" si="63"/>
        <v>2.8999999999999998E-3</v>
      </c>
    </row>
    <row r="4077" spans="1:3" x14ac:dyDescent="0.25">
      <c r="A4077" s="17">
        <v>42401</v>
      </c>
      <c r="B4077" s="18">
        <v>0.38</v>
      </c>
      <c r="C4077" s="15">
        <f t="shared" si="63"/>
        <v>3.8E-3</v>
      </c>
    </row>
    <row r="4078" spans="1:3" x14ac:dyDescent="0.25">
      <c r="A4078" s="17">
        <v>42402</v>
      </c>
      <c r="B4078" s="18">
        <v>0.38</v>
      </c>
      <c r="C4078" s="15">
        <f t="shared" si="63"/>
        <v>3.8E-3</v>
      </c>
    </row>
    <row r="4079" spans="1:3" x14ac:dyDescent="0.25">
      <c r="A4079" s="17">
        <v>42403</v>
      </c>
      <c r="B4079" s="18">
        <v>0.38</v>
      </c>
      <c r="C4079" s="15">
        <f t="shared" si="63"/>
        <v>3.8E-3</v>
      </c>
    </row>
    <row r="4080" spans="1:3" x14ac:dyDescent="0.25">
      <c r="A4080" s="17">
        <v>42404</v>
      </c>
      <c r="B4080" s="18">
        <v>0.38</v>
      </c>
      <c r="C4080" s="15">
        <f t="shared" si="63"/>
        <v>3.8E-3</v>
      </c>
    </row>
    <row r="4081" spans="1:3" x14ac:dyDescent="0.25">
      <c r="A4081" s="17">
        <v>42405</v>
      </c>
      <c r="B4081" s="18">
        <v>0.38</v>
      </c>
      <c r="C4081" s="15">
        <f t="shared" si="63"/>
        <v>3.8E-3</v>
      </c>
    </row>
    <row r="4082" spans="1:3" x14ac:dyDescent="0.25">
      <c r="A4082" s="17">
        <v>42408</v>
      </c>
      <c r="B4082" s="18">
        <v>0.38</v>
      </c>
      <c r="C4082" s="15">
        <f t="shared" si="63"/>
        <v>3.8E-3</v>
      </c>
    </row>
    <row r="4083" spans="1:3" x14ac:dyDescent="0.25">
      <c r="A4083" s="17">
        <v>42409</v>
      </c>
      <c r="B4083" s="18">
        <v>0.38</v>
      </c>
      <c r="C4083" s="15">
        <f t="shared" si="63"/>
        <v>3.8E-3</v>
      </c>
    </row>
    <row r="4084" spans="1:3" x14ac:dyDescent="0.25">
      <c r="A4084" s="17">
        <v>42410</v>
      </c>
      <c r="B4084" s="18">
        <v>0.38</v>
      </c>
      <c r="C4084" s="15">
        <f t="shared" si="63"/>
        <v>3.8E-3</v>
      </c>
    </row>
    <row r="4085" spans="1:3" x14ac:dyDescent="0.25">
      <c r="A4085" s="17">
        <v>42411</v>
      </c>
      <c r="B4085" s="18">
        <v>0.38</v>
      </c>
      <c r="C4085" s="15">
        <f t="shared" si="63"/>
        <v>3.8E-3</v>
      </c>
    </row>
    <row r="4086" spans="1:3" x14ac:dyDescent="0.25">
      <c r="A4086" s="17">
        <v>42412</v>
      </c>
      <c r="B4086" s="18">
        <v>0.38</v>
      </c>
      <c r="C4086" s="15">
        <f t="shared" si="63"/>
        <v>3.8E-3</v>
      </c>
    </row>
    <row r="4087" spans="1:3" x14ac:dyDescent="0.25">
      <c r="A4087" s="17">
        <v>42415</v>
      </c>
      <c r="B4087" s="19" t="e">
        <f>NA()</f>
        <v>#N/A</v>
      </c>
      <c r="C4087" s="15">
        <f t="shared" si="63"/>
        <v>3.8E-3</v>
      </c>
    </row>
    <row r="4088" spans="1:3" x14ac:dyDescent="0.25">
      <c r="A4088" s="17">
        <v>42416</v>
      </c>
      <c r="B4088" s="18">
        <v>0.38</v>
      </c>
      <c r="C4088" s="15">
        <f t="shared" si="63"/>
        <v>3.8E-3</v>
      </c>
    </row>
    <row r="4089" spans="1:3" x14ac:dyDescent="0.25">
      <c r="A4089" s="17">
        <v>42417</v>
      </c>
      <c r="B4089" s="18">
        <v>0.37</v>
      </c>
      <c r="C4089" s="15">
        <f t="shared" si="63"/>
        <v>3.7000000000000002E-3</v>
      </c>
    </row>
    <row r="4090" spans="1:3" x14ac:dyDescent="0.25">
      <c r="A4090" s="17">
        <v>42418</v>
      </c>
      <c r="B4090" s="18">
        <v>0.38</v>
      </c>
      <c r="C4090" s="15">
        <f t="shared" si="63"/>
        <v>3.8E-3</v>
      </c>
    </row>
    <row r="4091" spans="1:3" x14ac:dyDescent="0.25">
      <c r="A4091" s="17">
        <v>42419</v>
      </c>
      <c r="B4091" s="18">
        <v>0.38</v>
      </c>
      <c r="C4091" s="15">
        <f t="shared" si="63"/>
        <v>3.8E-3</v>
      </c>
    </row>
    <row r="4092" spans="1:3" x14ac:dyDescent="0.25">
      <c r="A4092" s="17">
        <v>42422</v>
      </c>
      <c r="B4092" s="18">
        <v>0.38</v>
      </c>
      <c r="C4092" s="15">
        <f t="shared" si="63"/>
        <v>3.8E-3</v>
      </c>
    </row>
    <row r="4093" spans="1:3" x14ac:dyDescent="0.25">
      <c r="A4093" s="17">
        <v>42423</v>
      </c>
      <c r="B4093" s="18">
        <v>0.38</v>
      </c>
      <c r="C4093" s="15">
        <f t="shared" si="63"/>
        <v>3.8E-3</v>
      </c>
    </row>
    <row r="4094" spans="1:3" x14ac:dyDescent="0.25">
      <c r="A4094" s="17">
        <v>42424</v>
      </c>
      <c r="B4094" s="18">
        <v>0.38</v>
      </c>
      <c r="C4094" s="15">
        <f t="shared" si="63"/>
        <v>3.8E-3</v>
      </c>
    </row>
    <row r="4095" spans="1:3" x14ac:dyDescent="0.25">
      <c r="A4095" s="17">
        <v>42425</v>
      </c>
      <c r="B4095" s="18">
        <v>0.37</v>
      </c>
      <c r="C4095" s="15">
        <f t="shared" si="63"/>
        <v>3.7000000000000002E-3</v>
      </c>
    </row>
    <row r="4096" spans="1:3" x14ac:dyDescent="0.25">
      <c r="A4096" s="17">
        <v>42426</v>
      </c>
      <c r="B4096" s="18">
        <v>0.37</v>
      </c>
      <c r="C4096" s="15">
        <f t="shared" si="63"/>
        <v>3.7000000000000002E-3</v>
      </c>
    </row>
    <row r="4097" spans="1:3" x14ac:dyDescent="0.25">
      <c r="A4097" s="17">
        <v>42429</v>
      </c>
      <c r="B4097" s="18">
        <v>0.28999999999999998</v>
      </c>
      <c r="C4097" s="15">
        <f t="shared" si="63"/>
        <v>2.8999999999999998E-3</v>
      </c>
    </row>
    <row r="4098" spans="1:3" x14ac:dyDescent="0.25">
      <c r="A4098" s="17">
        <v>42430</v>
      </c>
      <c r="B4098" s="18">
        <v>0.36</v>
      </c>
      <c r="C4098" s="15">
        <f t="shared" si="63"/>
        <v>3.5999999999999999E-3</v>
      </c>
    </row>
    <row r="4099" spans="1:3" x14ac:dyDescent="0.25">
      <c r="A4099" s="17">
        <v>42431</v>
      </c>
      <c r="B4099" s="18">
        <v>0.37</v>
      </c>
      <c r="C4099" s="15">
        <f t="shared" si="63"/>
        <v>3.7000000000000002E-3</v>
      </c>
    </row>
    <row r="4100" spans="1:3" x14ac:dyDescent="0.25">
      <c r="A4100" s="17">
        <v>42432</v>
      </c>
      <c r="B4100" s="18">
        <v>0.37</v>
      </c>
      <c r="C4100" s="15">
        <f t="shared" si="63"/>
        <v>3.7000000000000002E-3</v>
      </c>
    </row>
    <row r="4101" spans="1:3" x14ac:dyDescent="0.25">
      <c r="A4101" s="17">
        <v>42433</v>
      </c>
      <c r="B4101" s="18">
        <v>0.36</v>
      </c>
      <c r="C4101" s="15">
        <f t="shared" si="63"/>
        <v>3.5999999999999999E-3</v>
      </c>
    </row>
    <row r="4102" spans="1:3" x14ac:dyDescent="0.25">
      <c r="A4102" s="17">
        <v>42436</v>
      </c>
      <c r="B4102" s="18">
        <v>0.36</v>
      </c>
      <c r="C4102" s="15">
        <f t="shared" si="63"/>
        <v>3.5999999999999999E-3</v>
      </c>
    </row>
    <row r="4103" spans="1:3" x14ac:dyDescent="0.25">
      <c r="A4103" s="17">
        <v>42437</v>
      </c>
      <c r="B4103" s="18">
        <v>0.36</v>
      </c>
      <c r="C4103" s="15">
        <f t="shared" si="63"/>
        <v>3.5999999999999999E-3</v>
      </c>
    </row>
    <row r="4104" spans="1:3" x14ac:dyDescent="0.25">
      <c r="A4104" s="17">
        <v>42438</v>
      </c>
      <c r="B4104" s="18">
        <v>0.36</v>
      </c>
      <c r="C4104" s="15">
        <f t="shared" si="63"/>
        <v>3.5999999999999999E-3</v>
      </c>
    </row>
    <row r="4105" spans="1:3" x14ac:dyDescent="0.25">
      <c r="A4105" s="17">
        <v>42439</v>
      </c>
      <c r="B4105" s="18">
        <v>0.36</v>
      </c>
      <c r="C4105" s="15">
        <f t="shared" si="63"/>
        <v>3.5999999999999999E-3</v>
      </c>
    </row>
    <row r="4106" spans="1:3" x14ac:dyDescent="0.25">
      <c r="A4106" s="17">
        <v>42440</v>
      </c>
      <c r="B4106" s="18">
        <v>0.36</v>
      </c>
      <c r="C4106" s="15">
        <f t="shared" si="63"/>
        <v>3.5999999999999999E-3</v>
      </c>
    </row>
    <row r="4107" spans="1:3" x14ac:dyDescent="0.25">
      <c r="A4107" s="17">
        <v>42443</v>
      </c>
      <c r="B4107" s="18">
        <v>0.36</v>
      </c>
      <c r="C4107" s="15">
        <f t="shared" si="63"/>
        <v>3.5999999999999999E-3</v>
      </c>
    </row>
    <row r="4108" spans="1:3" x14ac:dyDescent="0.25">
      <c r="A4108" s="17">
        <v>42444</v>
      </c>
      <c r="B4108" s="18">
        <v>0.37</v>
      </c>
      <c r="C4108" s="15">
        <f t="shared" si="63"/>
        <v>3.7000000000000002E-3</v>
      </c>
    </row>
    <row r="4109" spans="1:3" x14ac:dyDescent="0.25">
      <c r="A4109" s="17">
        <v>42445</v>
      </c>
      <c r="B4109" s="18">
        <v>0.37</v>
      </c>
      <c r="C4109" s="15">
        <f t="shared" ref="C4109:C4172" si="64">IFERROR(B4109,B4108)/100</f>
        <v>3.7000000000000002E-3</v>
      </c>
    </row>
    <row r="4110" spans="1:3" x14ac:dyDescent="0.25">
      <c r="A4110" s="17">
        <v>42446</v>
      </c>
      <c r="B4110" s="18">
        <v>0.37</v>
      </c>
      <c r="C4110" s="15">
        <f t="shared" si="64"/>
        <v>3.7000000000000002E-3</v>
      </c>
    </row>
    <row r="4111" spans="1:3" x14ac:dyDescent="0.25">
      <c r="A4111" s="17">
        <v>42447</v>
      </c>
      <c r="B4111" s="18">
        <v>0.37</v>
      </c>
      <c r="C4111" s="15">
        <f t="shared" si="64"/>
        <v>3.7000000000000002E-3</v>
      </c>
    </row>
    <row r="4112" spans="1:3" x14ac:dyDescent="0.25">
      <c r="A4112" s="17">
        <v>42450</v>
      </c>
      <c r="B4112" s="18">
        <v>0.37</v>
      </c>
      <c r="C4112" s="15">
        <f t="shared" si="64"/>
        <v>3.7000000000000002E-3</v>
      </c>
    </row>
    <row r="4113" spans="1:3" x14ac:dyDescent="0.25">
      <c r="A4113" s="17">
        <v>42451</v>
      </c>
      <c r="B4113" s="18">
        <v>0.37</v>
      </c>
      <c r="C4113" s="15">
        <f t="shared" si="64"/>
        <v>3.7000000000000002E-3</v>
      </c>
    </row>
    <row r="4114" spans="1:3" x14ac:dyDescent="0.25">
      <c r="A4114" s="17">
        <v>42452</v>
      </c>
      <c r="B4114" s="18">
        <v>0.37</v>
      </c>
      <c r="C4114" s="15">
        <f t="shared" si="64"/>
        <v>3.7000000000000002E-3</v>
      </c>
    </row>
    <row r="4115" spans="1:3" x14ac:dyDescent="0.25">
      <c r="A4115" s="17">
        <v>42453</v>
      </c>
      <c r="B4115" s="18">
        <v>0.37</v>
      </c>
      <c r="C4115" s="15">
        <f t="shared" si="64"/>
        <v>3.7000000000000002E-3</v>
      </c>
    </row>
    <row r="4116" spans="1:3" x14ac:dyDescent="0.25">
      <c r="A4116" s="17">
        <v>42454</v>
      </c>
      <c r="B4116" s="18">
        <v>0.37</v>
      </c>
      <c r="C4116" s="15">
        <f t="shared" si="64"/>
        <v>3.7000000000000002E-3</v>
      </c>
    </row>
    <row r="4117" spans="1:3" x14ac:dyDescent="0.25">
      <c r="A4117" s="17">
        <v>42457</v>
      </c>
      <c r="B4117" s="18">
        <v>0.37</v>
      </c>
      <c r="C4117" s="15">
        <f t="shared" si="64"/>
        <v>3.7000000000000002E-3</v>
      </c>
    </row>
    <row r="4118" spans="1:3" x14ac:dyDescent="0.25">
      <c r="A4118" s="17">
        <v>42458</v>
      </c>
      <c r="B4118" s="18">
        <v>0.37</v>
      </c>
      <c r="C4118" s="15">
        <f t="shared" si="64"/>
        <v>3.7000000000000002E-3</v>
      </c>
    </row>
    <row r="4119" spans="1:3" x14ac:dyDescent="0.25">
      <c r="A4119" s="17">
        <v>42459</v>
      </c>
      <c r="B4119" s="18">
        <v>0.37</v>
      </c>
      <c r="C4119" s="15">
        <f t="shared" si="64"/>
        <v>3.7000000000000002E-3</v>
      </c>
    </row>
    <row r="4120" spans="1:3" x14ac:dyDescent="0.25">
      <c r="A4120" s="17">
        <v>42460</v>
      </c>
      <c r="B4120" s="18">
        <v>0.25</v>
      </c>
      <c r="C4120" s="15">
        <f t="shared" si="64"/>
        <v>2.5000000000000001E-3</v>
      </c>
    </row>
    <row r="4121" spans="1:3" x14ac:dyDescent="0.25">
      <c r="A4121" s="17">
        <v>42461</v>
      </c>
      <c r="B4121" s="18">
        <v>0.37</v>
      </c>
      <c r="C4121" s="15">
        <f t="shared" si="64"/>
        <v>3.7000000000000002E-3</v>
      </c>
    </row>
    <row r="4122" spans="1:3" x14ac:dyDescent="0.25">
      <c r="A4122" s="17">
        <v>42464</v>
      </c>
      <c r="B4122" s="18">
        <v>0.37</v>
      </c>
      <c r="C4122" s="15">
        <f t="shared" si="64"/>
        <v>3.7000000000000002E-3</v>
      </c>
    </row>
    <row r="4123" spans="1:3" x14ac:dyDescent="0.25">
      <c r="A4123" s="17">
        <v>42465</v>
      </c>
      <c r="B4123" s="18">
        <v>0.37</v>
      </c>
      <c r="C4123" s="15">
        <f t="shared" si="64"/>
        <v>3.7000000000000002E-3</v>
      </c>
    </row>
    <row r="4124" spans="1:3" x14ac:dyDescent="0.25">
      <c r="A4124" s="17">
        <v>42466</v>
      </c>
      <c r="B4124" s="18">
        <v>0.37</v>
      </c>
      <c r="C4124" s="15">
        <f t="shared" si="64"/>
        <v>3.7000000000000002E-3</v>
      </c>
    </row>
    <row r="4125" spans="1:3" x14ac:dyDescent="0.25">
      <c r="A4125" s="17">
        <v>42467</v>
      </c>
      <c r="B4125" s="18">
        <v>0.37</v>
      </c>
      <c r="C4125" s="15">
        <f t="shared" si="64"/>
        <v>3.7000000000000002E-3</v>
      </c>
    </row>
    <row r="4126" spans="1:3" x14ac:dyDescent="0.25">
      <c r="A4126" s="17">
        <v>42468</v>
      </c>
      <c r="B4126" s="18">
        <v>0.37</v>
      </c>
      <c r="C4126" s="15">
        <f t="shared" si="64"/>
        <v>3.7000000000000002E-3</v>
      </c>
    </row>
    <row r="4127" spans="1:3" x14ac:dyDescent="0.25">
      <c r="A4127" s="17">
        <v>42471</v>
      </c>
      <c r="B4127" s="18">
        <v>0.37</v>
      </c>
      <c r="C4127" s="15">
        <f t="shared" si="64"/>
        <v>3.7000000000000002E-3</v>
      </c>
    </row>
    <row r="4128" spans="1:3" x14ac:dyDescent="0.25">
      <c r="A4128" s="17">
        <v>42472</v>
      </c>
      <c r="B4128" s="18">
        <v>0.37</v>
      </c>
      <c r="C4128" s="15">
        <f t="shared" si="64"/>
        <v>3.7000000000000002E-3</v>
      </c>
    </row>
    <row r="4129" spans="1:3" x14ac:dyDescent="0.25">
      <c r="A4129" s="17">
        <v>42473</v>
      </c>
      <c r="B4129" s="18">
        <v>0.37</v>
      </c>
      <c r="C4129" s="15">
        <f t="shared" si="64"/>
        <v>3.7000000000000002E-3</v>
      </c>
    </row>
    <row r="4130" spans="1:3" x14ac:dyDescent="0.25">
      <c r="A4130" s="17">
        <v>42474</v>
      </c>
      <c r="B4130" s="18">
        <v>0.37</v>
      </c>
      <c r="C4130" s="15">
        <f t="shared" si="64"/>
        <v>3.7000000000000002E-3</v>
      </c>
    </row>
    <row r="4131" spans="1:3" x14ac:dyDescent="0.25">
      <c r="A4131" s="17">
        <v>42475</v>
      </c>
      <c r="B4131" s="18">
        <v>0.37</v>
      </c>
      <c r="C4131" s="15">
        <f t="shared" si="64"/>
        <v>3.7000000000000002E-3</v>
      </c>
    </row>
    <row r="4132" spans="1:3" x14ac:dyDescent="0.25">
      <c r="A4132" s="17">
        <v>42478</v>
      </c>
      <c r="B4132" s="18">
        <v>0.37</v>
      </c>
      <c r="C4132" s="15">
        <f t="shared" si="64"/>
        <v>3.7000000000000002E-3</v>
      </c>
    </row>
    <row r="4133" spans="1:3" x14ac:dyDescent="0.25">
      <c r="A4133" s="17">
        <v>42479</v>
      </c>
      <c r="B4133" s="18">
        <v>0.37</v>
      </c>
      <c r="C4133" s="15">
        <f t="shared" si="64"/>
        <v>3.7000000000000002E-3</v>
      </c>
    </row>
    <row r="4134" spans="1:3" x14ac:dyDescent="0.25">
      <c r="A4134" s="17">
        <v>42480</v>
      </c>
      <c r="B4134" s="18">
        <v>0.37</v>
      </c>
      <c r="C4134" s="15">
        <f t="shared" si="64"/>
        <v>3.7000000000000002E-3</v>
      </c>
    </row>
    <row r="4135" spans="1:3" x14ac:dyDescent="0.25">
      <c r="A4135" s="17">
        <v>42481</v>
      </c>
      <c r="B4135" s="18">
        <v>0.37</v>
      </c>
      <c r="C4135" s="15">
        <f t="shared" si="64"/>
        <v>3.7000000000000002E-3</v>
      </c>
    </row>
    <row r="4136" spans="1:3" x14ac:dyDescent="0.25">
      <c r="A4136" s="17">
        <v>42482</v>
      </c>
      <c r="B4136" s="18">
        <v>0.37</v>
      </c>
      <c r="C4136" s="15">
        <f t="shared" si="64"/>
        <v>3.7000000000000002E-3</v>
      </c>
    </row>
    <row r="4137" spans="1:3" x14ac:dyDescent="0.25">
      <c r="A4137" s="17">
        <v>42485</v>
      </c>
      <c r="B4137" s="18">
        <v>0.37</v>
      </c>
      <c r="C4137" s="15">
        <f t="shared" si="64"/>
        <v>3.7000000000000002E-3</v>
      </c>
    </row>
    <row r="4138" spans="1:3" x14ac:dyDescent="0.25">
      <c r="A4138" s="17">
        <v>42486</v>
      </c>
      <c r="B4138" s="18">
        <v>0.37</v>
      </c>
      <c r="C4138" s="15">
        <f t="shared" si="64"/>
        <v>3.7000000000000002E-3</v>
      </c>
    </row>
    <row r="4139" spans="1:3" x14ac:dyDescent="0.25">
      <c r="A4139" s="17">
        <v>42487</v>
      </c>
      <c r="B4139" s="18">
        <v>0.37</v>
      </c>
      <c r="C4139" s="15">
        <f t="shared" si="64"/>
        <v>3.7000000000000002E-3</v>
      </c>
    </row>
    <row r="4140" spans="1:3" x14ac:dyDescent="0.25">
      <c r="A4140" s="17">
        <v>42488</v>
      </c>
      <c r="B4140" s="18">
        <v>0.37</v>
      </c>
      <c r="C4140" s="15">
        <f t="shared" si="64"/>
        <v>3.7000000000000002E-3</v>
      </c>
    </row>
    <row r="4141" spans="1:3" x14ac:dyDescent="0.25">
      <c r="A4141" s="17">
        <v>42489</v>
      </c>
      <c r="B4141" s="18">
        <v>0.3</v>
      </c>
      <c r="C4141" s="15">
        <f t="shared" si="64"/>
        <v>3.0000000000000001E-3</v>
      </c>
    </row>
    <row r="4142" spans="1:3" x14ac:dyDescent="0.25">
      <c r="A4142" s="17">
        <v>42492</v>
      </c>
      <c r="B4142" s="18">
        <v>0.37</v>
      </c>
      <c r="C4142" s="15">
        <f t="shared" si="64"/>
        <v>3.7000000000000002E-3</v>
      </c>
    </row>
    <row r="4143" spans="1:3" x14ac:dyDescent="0.25">
      <c r="A4143" s="17">
        <v>42493</v>
      </c>
      <c r="B4143" s="18">
        <v>0.37</v>
      </c>
      <c r="C4143" s="15">
        <f t="shared" si="64"/>
        <v>3.7000000000000002E-3</v>
      </c>
    </row>
    <row r="4144" spans="1:3" x14ac:dyDescent="0.25">
      <c r="A4144" s="17">
        <v>42494</v>
      </c>
      <c r="B4144" s="18">
        <v>0.37</v>
      </c>
      <c r="C4144" s="15">
        <f t="shared" si="64"/>
        <v>3.7000000000000002E-3</v>
      </c>
    </row>
    <row r="4145" spans="1:3" x14ac:dyDescent="0.25">
      <c r="A4145" s="17">
        <v>42495</v>
      </c>
      <c r="B4145" s="18">
        <v>0.37</v>
      </c>
      <c r="C4145" s="15">
        <f t="shared" si="64"/>
        <v>3.7000000000000002E-3</v>
      </c>
    </row>
    <row r="4146" spans="1:3" x14ac:dyDescent="0.25">
      <c r="A4146" s="17">
        <v>42496</v>
      </c>
      <c r="B4146" s="18">
        <v>0.37</v>
      </c>
      <c r="C4146" s="15">
        <f t="shared" si="64"/>
        <v>3.7000000000000002E-3</v>
      </c>
    </row>
    <row r="4147" spans="1:3" x14ac:dyDescent="0.25">
      <c r="A4147" s="17">
        <v>42499</v>
      </c>
      <c r="B4147" s="18">
        <v>0.37</v>
      </c>
      <c r="C4147" s="15">
        <f t="shared" si="64"/>
        <v>3.7000000000000002E-3</v>
      </c>
    </row>
    <row r="4148" spans="1:3" x14ac:dyDescent="0.25">
      <c r="A4148" s="17">
        <v>42500</v>
      </c>
      <c r="B4148" s="18">
        <v>0.37</v>
      </c>
      <c r="C4148" s="15">
        <f t="shared" si="64"/>
        <v>3.7000000000000002E-3</v>
      </c>
    </row>
    <row r="4149" spans="1:3" x14ac:dyDescent="0.25">
      <c r="A4149" s="17">
        <v>42501</v>
      </c>
      <c r="B4149" s="18">
        <v>0.37</v>
      </c>
      <c r="C4149" s="15">
        <f t="shared" si="64"/>
        <v>3.7000000000000002E-3</v>
      </c>
    </row>
    <row r="4150" spans="1:3" x14ac:dyDescent="0.25">
      <c r="A4150" s="17">
        <v>42502</v>
      </c>
      <c r="B4150" s="18">
        <v>0.37</v>
      </c>
      <c r="C4150" s="15">
        <f t="shared" si="64"/>
        <v>3.7000000000000002E-3</v>
      </c>
    </row>
    <row r="4151" spans="1:3" x14ac:dyDescent="0.25">
      <c r="A4151" s="17">
        <v>42503</v>
      </c>
      <c r="B4151" s="18">
        <v>0.37</v>
      </c>
      <c r="C4151" s="15">
        <f t="shared" si="64"/>
        <v>3.7000000000000002E-3</v>
      </c>
    </row>
    <row r="4152" spans="1:3" x14ac:dyDescent="0.25">
      <c r="A4152" s="17">
        <v>42506</v>
      </c>
      <c r="B4152" s="18">
        <v>0.37</v>
      </c>
      <c r="C4152" s="15">
        <f t="shared" si="64"/>
        <v>3.7000000000000002E-3</v>
      </c>
    </row>
    <row r="4153" spans="1:3" x14ac:dyDescent="0.25">
      <c r="A4153" s="17">
        <v>42507</v>
      </c>
      <c r="B4153" s="18">
        <v>0.37</v>
      </c>
      <c r="C4153" s="15">
        <f t="shared" si="64"/>
        <v>3.7000000000000002E-3</v>
      </c>
    </row>
    <row r="4154" spans="1:3" x14ac:dyDescent="0.25">
      <c r="A4154" s="17">
        <v>42508</v>
      </c>
      <c r="B4154" s="18">
        <v>0.37</v>
      </c>
      <c r="C4154" s="15">
        <f t="shared" si="64"/>
        <v>3.7000000000000002E-3</v>
      </c>
    </row>
    <row r="4155" spans="1:3" x14ac:dyDescent="0.25">
      <c r="A4155" s="17">
        <v>42509</v>
      </c>
      <c r="B4155" s="18">
        <v>0.37</v>
      </c>
      <c r="C4155" s="15">
        <f t="shared" si="64"/>
        <v>3.7000000000000002E-3</v>
      </c>
    </row>
    <row r="4156" spans="1:3" x14ac:dyDescent="0.25">
      <c r="A4156" s="17">
        <v>42510</v>
      </c>
      <c r="B4156" s="18">
        <v>0.37</v>
      </c>
      <c r="C4156" s="15">
        <f t="shared" si="64"/>
        <v>3.7000000000000002E-3</v>
      </c>
    </row>
    <row r="4157" spans="1:3" x14ac:dyDescent="0.25">
      <c r="A4157" s="17">
        <v>42513</v>
      </c>
      <c r="B4157" s="18">
        <v>0.37</v>
      </c>
      <c r="C4157" s="15">
        <f t="shared" si="64"/>
        <v>3.7000000000000002E-3</v>
      </c>
    </row>
    <row r="4158" spans="1:3" x14ac:dyDescent="0.25">
      <c r="A4158" s="17">
        <v>42514</v>
      </c>
      <c r="B4158" s="18">
        <v>0.37</v>
      </c>
      <c r="C4158" s="15">
        <f t="shared" si="64"/>
        <v>3.7000000000000002E-3</v>
      </c>
    </row>
    <row r="4159" spans="1:3" x14ac:dyDescent="0.25">
      <c r="A4159" s="17">
        <v>42515</v>
      </c>
      <c r="B4159" s="18">
        <v>0.37</v>
      </c>
      <c r="C4159" s="15">
        <f t="shared" si="64"/>
        <v>3.7000000000000002E-3</v>
      </c>
    </row>
    <row r="4160" spans="1:3" x14ac:dyDescent="0.25">
      <c r="A4160" s="17">
        <v>42516</v>
      </c>
      <c r="B4160" s="18">
        <v>0.37</v>
      </c>
      <c r="C4160" s="15">
        <f t="shared" si="64"/>
        <v>3.7000000000000002E-3</v>
      </c>
    </row>
    <row r="4161" spans="1:3" x14ac:dyDescent="0.25">
      <c r="A4161" s="17">
        <v>42517</v>
      </c>
      <c r="B4161" s="18">
        <v>0.37</v>
      </c>
      <c r="C4161" s="15">
        <f t="shared" si="64"/>
        <v>3.7000000000000002E-3</v>
      </c>
    </row>
    <row r="4162" spans="1:3" x14ac:dyDescent="0.25">
      <c r="A4162" s="17">
        <v>42520</v>
      </c>
      <c r="B4162" s="19" t="e">
        <f>NA()</f>
        <v>#N/A</v>
      </c>
      <c r="C4162" s="15">
        <f t="shared" si="64"/>
        <v>3.7000000000000002E-3</v>
      </c>
    </row>
    <row r="4163" spans="1:3" x14ac:dyDescent="0.25">
      <c r="A4163" s="17">
        <v>42521</v>
      </c>
      <c r="B4163" s="18">
        <v>0.28999999999999998</v>
      </c>
      <c r="C4163" s="15">
        <f t="shared" si="64"/>
        <v>2.8999999999999998E-3</v>
      </c>
    </row>
    <row r="4164" spans="1:3" x14ac:dyDescent="0.25">
      <c r="A4164" s="17">
        <v>42522</v>
      </c>
      <c r="B4164" s="18">
        <v>0.37</v>
      </c>
      <c r="C4164" s="15">
        <f t="shared" si="64"/>
        <v>3.7000000000000002E-3</v>
      </c>
    </row>
    <row r="4165" spans="1:3" x14ac:dyDescent="0.25">
      <c r="A4165" s="17">
        <v>42523</v>
      </c>
      <c r="B4165" s="18">
        <v>0.37</v>
      </c>
      <c r="C4165" s="15">
        <f t="shared" si="64"/>
        <v>3.7000000000000002E-3</v>
      </c>
    </row>
    <row r="4166" spans="1:3" x14ac:dyDescent="0.25">
      <c r="A4166" s="17">
        <v>42524</v>
      </c>
      <c r="B4166" s="18">
        <v>0.37</v>
      </c>
      <c r="C4166" s="15">
        <f t="shared" si="64"/>
        <v>3.7000000000000002E-3</v>
      </c>
    </row>
    <row r="4167" spans="1:3" x14ac:dyDescent="0.25">
      <c r="A4167" s="17">
        <v>42527</v>
      </c>
      <c r="B4167" s="18">
        <v>0.37</v>
      </c>
      <c r="C4167" s="15">
        <f t="shared" si="64"/>
        <v>3.7000000000000002E-3</v>
      </c>
    </row>
    <row r="4168" spans="1:3" x14ac:dyDescent="0.25">
      <c r="A4168" s="17">
        <v>42528</v>
      </c>
      <c r="B4168" s="18">
        <v>0.37</v>
      </c>
      <c r="C4168" s="15">
        <f t="shared" si="64"/>
        <v>3.7000000000000002E-3</v>
      </c>
    </row>
    <row r="4169" spans="1:3" x14ac:dyDescent="0.25">
      <c r="A4169" s="17">
        <v>42529</v>
      </c>
      <c r="B4169" s="18">
        <v>0.37</v>
      </c>
      <c r="C4169" s="15">
        <f t="shared" si="64"/>
        <v>3.7000000000000002E-3</v>
      </c>
    </row>
    <row r="4170" spans="1:3" x14ac:dyDescent="0.25">
      <c r="A4170" s="17">
        <v>42530</v>
      </c>
      <c r="B4170" s="18">
        <v>0.37</v>
      </c>
      <c r="C4170" s="15">
        <f t="shared" si="64"/>
        <v>3.7000000000000002E-3</v>
      </c>
    </row>
    <row r="4171" spans="1:3" x14ac:dyDescent="0.25">
      <c r="A4171" s="17">
        <v>42531</v>
      </c>
      <c r="B4171" s="18">
        <v>0.37</v>
      </c>
      <c r="C4171" s="15">
        <f t="shared" si="64"/>
        <v>3.7000000000000002E-3</v>
      </c>
    </row>
    <row r="4172" spans="1:3" x14ac:dyDescent="0.25">
      <c r="A4172" s="17">
        <v>42534</v>
      </c>
      <c r="B4172" s="18">
        <v>0.37</v>
      </c>
      <c r="C4172" s="15">
        <f t="shared" si="64"/>
        <v>3.7000000000000002E-3</v>
      </c>
    </row>
    <row r="4173" spans="1:3" x14ac:dyDescent="0.25">
      <c r="A4173" s="17">
        <v>42535</v>
      </c>
      <c r="B4173" s="18">
        <v>0.37</v>
      </c>
      <c r="C4173" s="15">
        <f t="shared" ref="C4173:C4236" si="65">IFERROR(B4173,B4172)/100</f>
        <v>3.7000000000000002E-3</v>
      </c>
    </row>
    <row r="4174" spans="1:3" x14ac:dyDescent="0.25">
      <c r="A4174" s="17">
        <v>42536</v>
      </c>
      <c r="B4174" s="18">
        <v>0.37</v>
      </c>
      <c r="C4174" s="15">
        <f t="shared" si="65"/>
        <v>3.7000000000000002E-3</v>
      </c>
    </row>
    <row r="4175" spans="1:3" x14ac:dyDescent="0.25">
      <c r="A4175" s="17">
        <v>42537</v>
      </c>
      <c r="B4175" s="18">
        <v>0.38</v>
      </c>
      <c r="C4175" s="15">
        <f t="shared" si="65"/>
        <v>3.8E-3</v>
      </c>
    </row>
    <row r="4176" spans="1:3" x14ac:dyDescent="0.25">
      <c r="A4176" s="17">
        <v>42538</v>
      </c>
      <c r="B4176" s="18">
        <v>0.38</v>
      </c>
      <c r="C4176" s="15">
        <f t="shared" si="65"/>
        <v>3.8E-3</v>
      </c>
    </row>
    <row r="4177" spans="1:3" x14ac:dyDescent="0.25">
      <c r="A4177" s="17">
        <v>42541</v>
      </c>
      <c r="B4177" s="18">
        <v>0.38</v>
      </c>
      <c r="C4177" s="15">
        <f t="shared" si="65"/>
        <v>3.8E-3</v>
      </c>
    </row>
    <row r="4178" spans="1:3" x14ac:dyDescent="0.25">
      <c r="A4178" s="17">
        <v>42542</v>
      </c>
      <c r="B4178" s="18">
        <v>0.38</v>
      </c>
      <c r="C4178" s="15">
        <f t="shared" si="65"/>
        <v>3.8E-3</v>
      </c>
    </row>
    <row r="4179" spans="1:3" x14ac:dyDescent="0.25">
      <c r="A4179" s="17">
        <v>42543</v>
      </c>
      <c r="B4179" s="18">
        <v>0.38</v>
      </c>
      <c r="C4179" s="15">
        <f t="shared" si="65"/>
        <v>3.8E-3</v>
      </c>
    </row>
    <row r="4180" spans="1:3" x14ac:dyDescent="0.25">
      <c r="A4180" s="17">
        <v>42544</v>
      </c>
      <c r="B4180" s="18">
        <v>0.39</v>
      </c>
      <c r="C4180" s="15">
        <f t="shared" si="65"/>
        <v>3.9000000000000003E-3</v>
      </c>
    </row>
    <row r="4181" spans="1:3" x14ac:dyDescent="0.25">
      <c r="A4181" s="17">
        <v>42545</v>
      </c>
      <c r="B4181" s="18">
        <v>0.4</v>
      </c>
      <c r="C4181" s="15">
        <f t="shared" si="65"/>
        <v>4.0000000000000001E-3</v>
      </c>
    </row>
    <row r="4182" spans="1:3" x14ac:dyDescent="0.25">
      <c r="A4182" s="17">
        <v>42548</v>
      </c>
      <c r="B4182" s="18">
        <v>0.41</v>
      </c>
      <c r="C4182" s="15">
        <f t="shared" si="65"/>
        <v>4.0999999999999995E-3</v>
      </c>
    </row>
    <row r="4183" spans="1:3" x14ac:dyDescent="0.25">
      <c r="A4183" s="17">
        <v>42549</v>
      </c>
      <c r="B4183" s="18">
        <v>0.41</v>
      </c>
      <c r="C4183" s="15">
        <f t="shared" si="65"/>
        <v>4.0999999999999995E-3</v>
      </c>
    </row>
    <row r="4184" spans="1:3" x14ac:dyDescent="0.25">
      <c r="A4184" s="17">
        <v>42550</v>
      </c>
      <c r="B4184" s="18">
        <v>0.41</v>
      </c>
      <c r="C4184" s="15">
        <f t="shared" si="65"/>
        <v>4.0999999999999995E-3</v>
      </c>
    </row>
    <row r="4185" spans="1:3" x14ac:dyDescent="0.25">
      <c r="A4185" s="17">
        <v>42551</v>
      </c>
      <c r="B4185" s="18">
        <v>0.3</v>
      </c>
      <c r="C4185" s="15">
        <f t="shared" si="65"/>
        <v>3.0000000000000001E-3</v>
      </c>
    </row>
    <row r="4186" spans="1:3" x14ac:dyDescent="0.25">
      <c r="A4186" s="17">
        <v>42552</v>
      </c>
      <c r="B4186" s="18">
        <v>0.41</v>
      </c>
      <c r="C4186" s="15">
        <f t="shared" si="65"/>
        <v>4.0999999999999995E-3</v>
      </c>
    </row>
    <row r="4187" spans="1:3" x14ac:dyDescent="0.25">
      <c r="A4187" s="17">
        <v>42555</v>
      </c>
      <c r="B4187" s="19" t="e">
        <f>NA()</f>
        <v>#N/A</v>
      </c>
      <c r="C4187" s="15">
        <f t="shared" si="65"/>
        <v>4.0999999999999995E-3</v>
      </c>
    </row>
    <row r="4188" spans="1:3" x14ac:dyDescent="0.25">
      <c r="A4188" s="17">
        <v>42556</v>
      </c>
      <c r="B4188" s="18">
        <v>0.4</v>
      </c>
      <c r="C4188" s="15">
        <f t="shared" si="65"/>
        <v>4.0000000000000001E-3</v>
      </c>
    </row>
    <row r="4189" spans="1:3" x14ac:dyDescent="0.25">
      <c r="A4189" s="17">
        <v>42557</v>
      </c>
      <c r="B4189" s="18">
        <v>0.4</v>
      </c>
      <c r="C4189" s="15">
        <f t="shared" si="65"/>
        <v>4.0000000000000001E-3</v>
      </c>
    </row>
    <row r="4190" spans="1:3" x14ac:dyDescent="0.25">
      <c r="A4190" s="17">
        <v>42558</v>
      </c>
      <c r="B4190" s="18">
        <v>0.4</v>
      </c>
      <c r="C4190" s="15">
        <f t="shared" si="65"/>
        <v>4.0000000000000001E-3</v>
      </c>
    </row>
    <row r="4191" spans="1:3" x14ac:dyDescent="0.25">
      <c r="A4191" s="17">
        <v>42559</v>
      </c>
      <c r="B4191" s="18">
        <v>0.4</v>
      </c>
      <c r="C4191" s="15">
        <f t="shared" si="65"/>
        <v>4.0000000000000001E-3</v>
      </c>
    </row>
    <row r="4192" spans="1:3" x14ac:dyDescent="0.25">
      <c r="A4192" s="17">
        <v>42562</v>
      </c>
      <c r="B4192" s="18">
        <v>0.4</v>
      </c>
      <c r="C4192" s="15">
        <f t="shared" si="65"/>
        <v>4.0000000000000001E-3</v>
      </c>
    </row>
    <row r="4193" spans="1:3" x14ac:dyDescent="0.25">
      <c r="A4193" s="17">
        <v>42563</v>
      </c>
      <c r="B4193" s="18">
        <v>0.4</v>
      </c>
      <c r="C4193" s="15">
        <f t="shared" si="65"/>
        <v>4.0000000000000001E-3</v>
      </c>
    </row>
    <row r="4194" spans="1:3" x14ac:dyDescent="0.25">
      <c r="A4194" s="17">
        <v>42564</v>
      </c>
      <c r="B4194" s="18">
        <v>0.4</v>
      </c>
      <c r="C4194" s="15">
        <f t="shared" si="65"/>
        <v>4.0000000000000001E-3</v>
      </c>
    </row>
    <row r="4195" spans="1:3" x14ac:dyDescent="0.25">
      <c r="A4195" s="17">
        <v>42565</v>
      </c>
      <c r="B4195" s="18">
        <v>0.4</v>
      </c>
      <c r="C4195" s="15">
        <f t="shared" si="65"/>
        <v>4.0000000000000001E-3</v>
      </c>
    </row>
    <row r="4196" spans="1:3" x14ac:dyDescent="0.25">
      <c r="A4196" s="17">
        <v>42566</v>
      </c>
      <c r="B4196" s="18">
        <v>0.4</v>
      </c>
      <c r="C4196" s="15">
        <f t="shared" si="65"/>
        <v>4.0000000000000001E-3</v>
      </c>
    </row>
    <row r="4197" spans="1:3" x14ac:dyDescent="0.25">
      <c r="A4197" s="17">
        <v>42569</v>
      </c>
      <c r="B4197" s="18">
        <v>0.4</v>
      </c>
      <c r="C4197" s="15">
        <f t="shared" si="65"/>
        <v>4.0000000000000001E-3</v>
      </c>
    </row>
    <row r="4198" spans="1:3" x14ac:dyDescent="0.25">
      <c r="A4198" s="17">
        <v>42570</v>
      </c>
      <c r="B4198" s="18">
        <v>0.4</v>
      </c>
      <c r="C4198" s="15">
        <f t="shared" si="65"/>
        <v>4.0000000000000001E-3</v>
      </c>
    </row>
    <row r="4199" spans="1:3" x14ac:dyDescent="0.25">
      <c r="A4199" s="17">
        <v>42571</v>
      </c>
      <c r="B4199" s="18">
        <v>0.4</v>
      </c>
      <c r="C4199" s="15">
        <f t="shared" si="65"/>
        <v>4.0000000000000001E-3</v>
      </c>
    </row>
    <row r="4200" spans="1:3" x14ac:dyDescent="0.25">
      <c r="A4200" s="17">
        <v>42572</v>
      </c>
      <c r="B4200" s="18">
        <v>0.4</v>
      </c>
      <c r="C4200" s="15">
        <f t="shared" si="65"/>
        <v>4.0000000000000001E-3</v>
      </c>
    </row>
    <row r="4201" spans="1:3" x14ac:dyDescent="0.25">
      <c r="A4201" s="17">
        <v>42573</v>
      </c>
      <c r="B4201" s="18">
        <v>0.4</v>
      </c>
      <c r="C4201" s="15">
        <f t="shared" si="65"/>
        <v>4.0000000000000001E-3</v>
      </c>
    </row>
    <row r="4202" spans="1:3" x14ac:dyDescent="0.25">
      <c r="A4202" s="17">
        <v>42576</v>
      </c>
      <c r="B4202" s="18">
        <v>0.4</v>
      </c>
      <c r="C4202" s="15">
        <f t="shared" si="65"/>
        <v>4.0000000000000001E-3</v>
      </c>
    </row>
    <row r="4203" spans="1:3" x14ac:dyDescent="0.25">
      <c r="A4203" s="17">
        <v>42577</v>
      </c>
      <c r="B4203" s="18">
        <v>0.4</v>
      </c>
      <c r="C4203" s="15">
        <f t="shared" si="65"/>
        <v>4.0000000000000001E-3</v>
      </c>
    </row>
    <row r="4204" spans="1:3" x14ac:dyDescent="0.25">
      <c r="A4204" s="17">
        <v>42578</v>
      </c>
      <c r="B4204" s="18">
        <v>0.4</v>
      </c>
      <c r="C4204" s="15">
        <f t="shared" si="65"/>
        <v>4.0000000000000001E-3</v>
      </c>
    </row>
    <row r="4205" spans="1:3" x14ac:dyDescent="0.25">
      <c r="A4205" s="17">
        <v>42579</v>
      </c>
      <c r="B4205" s="18">
        <v>0.4</v>
      </c>
      <c r="C4205" s="15">
        <f t="shared" si="65"/>
        <v>4.0000000000000001E-3</v>
      </c>
    </row>
    <row r="4206" spans="1:3" x14ac:dyDescent="0.25">
      <c r="A4206" s="17">
        <v>42580</v>
      </c>
      <c r="B4206" s="18">
        <v>0.3</v>
      </c>
      <c r="C4206" s="15">
        <f t="shared" si="65"/>
        <v>3.0000000000000001E-3</v>
      </c>
    </row>
    <row r="4207" spans="1:3" x14ac:dyDescent="0.25">
      <c r="A4207" s="17">
        <v>42583</v>
      </c>
      <c r="B4207" s="18">
        <v>0.4</v>
      </c>
      <c r="C4207" s="15">
        <f t="shared" si="65"/>
        <v>4.0000000000000001E-3</v>
      </c>
    </row>
    <row r="4208" spans="1:3" x14ac:dyDescent="0.25">
      <c r="A4208" s="17">
        <v>42584</v>
      </c>
      <c r="B4208" s="18">
        <v>0.4</v>
      </c>
      <c r="C4208" s="15">
        <f t="shared" si="65"/>
        <v>4.0000000000000001E-3</v>
      </c>
    </row>
    <row r="4209" spans="1:3" x14ac:dyDescent="0.25">
      <c r="A4209" s="17">
        <v>42585</v>
      </c>
      <c r="B4209" s="18">
        <v>0.4</v>
      </c>
      <c r="C4209" s="15">
        <f t="shared" si="65"/>
        <v>4.0000000000000001E-3</v>
      </c>
    </row>
    <row r="4210" spans="1:3" x14ac:dyDescent="0.25">
      <c r="A4210" s="17">
        <v>42586</v>
      </c>
      <c r="B4210" s="18">
        <v>0.4</v>
      </c>
      <c r="C4210" s="15">
        <f t="shared" si="65"/>
        <v>4.0000000000000001E-3</v>
      </c>
    </row>
    <row r="4211" spans="1:3" x14ac:dyDescent="0.25">
      <c r="A4211" s="17">
        <v>42587</v>
      </c>
      <c r="B4211" s="18">
        <v>0.4</v>
      </c>
      <c r="C4211" s="15">
        <f t="shared" si="65"/>
        <v>4.0000000000000001E-3</v>
      </c>
    </row>
    <row r="4212" spans="1:3" x14ac:dyDescent="0.25">
      <c r="A4212" s="17">
        <v>42590</v>
      </c>
      <c r="B4212" s="18">
        <v>0.4</v>
      </c>
      <c r="C4212" s="15">
        <f t="shared" si="65"/>
        <v>4.0000000000000001E-3</v>
      </c>
    </row>
    <row r="4213" spans="1:3" x14ac:dyDescent="0.25">
      <c r="A4213" s="17">
        <v>42591</v>
      </c>
      <c r="B4213" s="18">
        <v>0.4</v>
      </c>
      <c r="C4213" s="15">
        <f t="shared" si="65"/>
        <v>4.0000000000000001E-3</v>
      </c>
    </row>
    <row r="4214" spans="1:3" x14ac:dyDescent="0.25">
      <c r="A4214" s="17">
        <v>42592</v>
      </c>
      <c r="B4214" s="18">
        <v>0.4</v>
      </c>
      <c r="C4214" s="15">
        <f t="shared" si="65"/>
        <v>4.0000000000000001E-3</v>
      </c>
    </row>
    <row r="4215" spans="1:3" x14ac:dyDescent="0.25">
      <c r="A4215" s="17">
        <v>42593</v>
      </c>
      <c r="B4215" s="18">
        <v>0.4</v>
      </c>
      <c r="C4215" s="15">
        <f t="shared" si="65"/>
        <v>4.0000000000000001E-3</v>
      </c>
    </row>
    <row r="4216" spans="1:3" x14ac:dyDescent="0.25">
      <c r="A4216" s="17">
        <v>42594</v>
      </c>
      <c r="B4216" s="18">
        <v>0.4</v>
      </c>
      <c r="C4216" s="15">
        <f t="shared" si="65"/>
        <v>4.0000000000000001E-3</v>
      </c>
    </row>
    <row r="4217" spans="1:3" x14ac:dyDescent="0.25">
      <c r="A4217" s="17">
        <v>42597</v>
      </c>
      <c r="B4217" s="18">
        <v>0.4</v>
      </c>
      <c r="C4217" s="15">
        <f t="shared" si="65"/>
        <v>4.0000000000000001E-3</v>
      </c>
    </row>
    <row r="4218" spans="1:3" x14ac:dyDescent="0.25">
      <c r="A4218" s="17">
        <v>42598</v>
      </c>
      <c r="B4218" s="18">
        <v>0.4</v>
      </c>
      <c r="C4218" s="15">
        <f t="shared" si="65"/>
        <v>4.0000000000000001E-3</v>
      </c>
    </row>
    <row r="4219" spans="1:3" x14ac:dyDescent="0.25">
      <c r="A4219" s="17">
        <v>42599</v>
      </c>
      <c r="B4219" s="18">
        <v>0.4</v>
      </c>
      <c r="C4219" s="15">
        <f t="shared" si="65"/>
        <v>4.0000000000000001E-3</v>
      </c>
    </row>
    <row r="4220" spans="1:3" x14ac:dyDescent="0.25">
      <c r="A4220" s="17">
        <v>42600</v>
      </c>
      <c r="B4220" s="18">
        <v>0.4</v>
      </c>
      <c r="C4220" s="15">
        <f t="shared" si="65"/>
        <v>4.0000000000000001E-3</v>
      </c>
    </row>
    <row r="4221" spans="1:3" x14ac:dyDescent="0.25">
      <c r="A4221" s="17">
        <v>42601</v>
      </c>
      <c r="B4221" s="18">
        <v>0.4</v>
      </c>
      <c r="C4221" s="15">
        <f t="shared" si="65"/>
        <v>4.0000000000000001E-3</v>
      </c>
    </row>
    <row r="4222" spans="1:3" x14ac:dyDescent="0.25">
      <c r="A4222" s="17">
        <v>42604</v>
      </c>
      <c r="B4222" s="18">
        <v>0.4</v>
      </c>
      <c r="C4222" s="15">
        <f t="shared" si="65"/>
        <v>4.0000000000000001E-3</v>
      </c>
    </row>
    <row r="4223" spans="1:3" x14ac:dyDescent="0.25">
      <c r="A4223" s="17">
        <v>42605</v>
      </c>
      <c r="B4223" s="18">
        <v>0.4</v>
      </c>
      <c r="C4223" s="15">
        <f t="shared" si="65"/>
        <v>4.0000000000000001E-3</v>
      </c>
    </row>
    <row r="4224" spans="1:3" x14ac:dyDescent="0.25">
      <c r="A4224" s="17">
        <v>42606</v>
      </c>
      <c r="B4224" s="18">
        <v>0.4</v>
      </c>
      <c r="C4224" s="15">
        <f t="shared" si="65"/>
        <v>4.0000000000000001E-3</v>
      </c>
    </row>
    <row r="4225" spans="1:3" x14ac:dyDescent="0.25">
      <c r="A4225" s="17">
        <v>42607</v>
      </c>
      <c r="B4225" s="18">
        <v>0.4</v>
      </c>
      <c r="C4225" s="15">
        <f t="shared" si="65"/>
        <v>4.0000000000000001E-3</v>
      </c>
    </row>
    <row r="4226" spans="1:3" x14ac:dyDescent="0.25">
      <c r="A4226" s="17">
        <v>42608</v>
      </c>
      <c r="B4226" s="18">
        <v>0.4</v>
      </c>
      <c r="C4226" s="15">
        <f t="shared" si="65"/>
        <v>4.0000000000000001E-3</v>
      </c>
    </row>
    <row r="4227" spans="1:3" x14ac:dyDescent="0.25">
      <c r="A4227" s="17">
        <v>42611</v>
      </c>
      <c r="B4227" s="18">
        <v>0.4</v>
      </c>
      <c r="C4227" s="15">
        <f t="shared" si="65"/>
        <v>4.0000000000000001E-3</v>
      </c>
    </row>
    <row r="4228" spans="1:3" x14ac:dyDescent="0.25">
      <c r="A4228" s="17">
        <v>42612</v>
      </c>
      <c r="B4228" s="18">
        <v>0.4</v>
      </c>
      <c r="C4228" s="15">
        <f t="shared" si="65"/>
        <v>4.0000000000000001E-3</v>
      </c>
    </row>
    <row r="4229" spans="1:3" x14ac:dyDescent="0.25">
      <c r="A4229" s="17">
        <v>42613</v>
      </c>
      <c r="B4229" s="18">
        <v>0.3</v>
      </c>
      <c r="C4229" s="15">
        <f t="shared" si="65"/>
        <v>3.0000000000000001E-3</v>
      </c>
    </row>
    <row r="4230" spans="1:3" x14ac:dyDescent="0.25">
      <c r="A4230" s="17">
        <v>42614</v>
      </c>
      <c r="B4230" s="18">
        <v>0.4</v>
      </c>
      <c r="C4230" s="15">
        <f t="shared" si="65"/>
        <v>4.0000000000000001E-3</v>
      </c>
    </row>
    <row r="4231" spans="1:3" x14ac:dyDescent="0.25">
      <c r="A4231" s="17">
        <v>42615</v>
      </c>
      <c r="B4231" s="18">
        <v>0.4</v>
      </c>
      <c r="C4231" s="15">
        <f t="shared" si="65"/>
        <v>4.0000000000000001E-3</v>
      </c>
    </row>
    <row r="4232" spans="1:3" x14ac:dyDescent="0.25">
      <c r="A4232" s="17">
        <v>42618</v>
      </c>
      <c r="B4232" s="19" t="e">
        <f>NA()</f>
        <v>#N/A</v>
      </c>
      <c r="C4232" s="15">
        <f t="shared" si="65"/>
        <v>4.0000000000000001E-3</v>
      </c>
    </row>
    <row r="4233" spans="1:3" x14ac:dyDescent="0.25">
      <c r="A4233" s="17">
        <v>42619</v>
      </c>
      <c r="B4233" s="18">
        <v>0.4</v>
      </c>
      <c r="C4233" s="15">
        <f t="shared" si="65"/>
        <v>4.0000000000000001E-3</v>
      </c>
    </row>
    <row r="4234" spans="1:3" x14ac:dyDescent="0.25">
      <c r="A4234" s="17">
        <v>42620</v>
      </c>
      <c r="B4234" s="18">
        <v>0.4</v>
      </c>
      <c r="C4234" s="15">
        <f t="shared" si="65"/>
        <v>4.0000000000000001E-3</v>
      </c>
    </row>
    <row r="4235" spans="1:3" x14ac:dyDescent="0.25">
      <c r="A4235" s="17">
        <v>42621</v>
      </c>
      <c r="B4235" s="18">
        <v>0.4</v>
      </c>
      <c r="C4235" s="15">
        <f t="shared" si="65"/>
        <v>4.0000000000000001E-3</v>
      </c>
    </row>
    <row r="4236" spans="1:3" x14ac:dyDescent="0.25">
      <c r="A4236" s="17">
        <v>42622</v>
      </c>
      <c r="B4236" s="18">
        <v>0.4</v>
      </c>
      <c r="C4236" s="15">
        <f t="shared" si="65"/>
        <v>4.0000000000000001E-3</v>
      </c>
    </row>
    <row r="4237" spans="1:3" x14ac:dyDescent="0.25">
      <c r="A4237" s="17">
        <v>42625</v>
      </c>
      <c r="B4237" s="18">
        <v>0.4</v>
      </c>
      <c r="C4237" s="15">
        <f t="shared" ref="C4237:C4300" si="66">IFERROR(B4237,B4236)/100</f>
        <v>4.0000000000000001E-3</v>
      </c>
    </row>
    <row r="4238" spans="1:3" x14ac:dyDescent="0.25">
      <c r="A4238" s="17">
        <v>42626</v>
      </c>
      <c r="B4238" s="18">
        <v>0.4</v>
      </c>
      <c r="C4238" s="15">
        <f t="shared" si="66"/>
        <v>4.0000000000000001E-3</v>
      </c>
    </row>
    <row r="4239" spans="1:3" x14ac:dyDescent="0.25">
      <c r="A4239" s="17">
        <v>42627</v>
      </c>
      <c r="B4239" s="18">
        <v>0.4</v>
      </c>
      <c r="C4239" s="15">
        <f t="shared" si="66"/>
        <v>4.0000000000000001E-3</v>
      </c>
    </row>
    <row r="4240" spans="1:3" x14ac:dyDescent="0.25">
      <c r="A4240" s="17">
        <v>42628</v>
      </c>
      <c r="B4240" s="18">
        <v>0.4</v>
      </c>
      <c r="C4240" s="15">
        <f t="shared" si="66"/>
        <v>4.0000000000000001E-3</v>
      </c>
    </row>
    <row r="4241" spans="1:3" x14ac:dyDescent="0.25">
      <c r="A4241" s="17">
        <v>42629</v>
      </c>
      <c r="B4241" s="18">
        <v>0.4</v>
      </c>
      <c r="C4241" s="15">
        <f t="shared" si="66"/>
        <v>4.0000000000000001E-3</v>
      </c>
    </row>
    <row r="4242" spans="1:3" x14ac:dyDescent="0.25">
      <c r="A4242" s="17">
        <v>42632</v>
      </c>
      <c r="B4242" s="18">
        <v>0.4</v>
      </c>
      <c r="C4242" s="15">
        <f t="shared" si="66"/>
        <v>4.0000000000000001E-3</v>
      </c>
    </row>
    <row r="4243" spans="1:3" x14ac:dyDescent="0.25">
      <c r="A4243" s="17">
        <v>42633</v>
      </c>
      <c r="B4243" s="18">
        <v>0.4</v>
      </c>
      <c r="C4243" s="15">
        <f t="shared" si="66"/>
        <v>4.0000000000000001E-3</v>
      </c>
    </row>
    <row r="4244" spans="1:3" x14ac:dyDescent="0.25">
      <c r="A4244" s="17">
        <v>42634</v>
      </c>
      <c r="B4244" s="18">
        <v>0.4</v>
      </c>
      <c r="C4244" s="15">
        <f t="shared" si="66"/>
        <v>4.0000000000000001E-3</v>
      </c>
    </row>
    <row r="4245" spans="1:3" x14ac:dyDescent="0.25">
      <c r="A4245" s="17">
        <v>42635</v>
      </c>
      <c r="B4245" s="18">
        <v>0.4</v>
      </c>
      <c r="C4245" s="15">
        <f t="shared" si="66"/>
        <v>4.0000000000000001E-3</v>
      </c>
    </row>
    <row r="4246" spans="1:3" x14ac:dyDescent="0.25">
      <c r="A4246" s="17">
        <v>42636</v>
      </c>
      <c r="B4246" s="18">
        <v>0.4</v>
      </c>
      <c r="C4246" s="15">
        <f t="shared" si="66"/>
        <v>4.0000000000000001E-3</v>
      </c>
    </row>
    <row r="4247" spans="1:3" x14ac:dyDescent="0.25">
      <c r="A4247" s="17">
        <v>42639</v>
      </c>
      <c r="B4247" s="18">
        <v>0.4</v>
      </c>
      <c r="C4247" s="15">
        <f t="shared" si="66"/>
        <v>4.0000000000000001E-3</v>
      </c>
    </row>
    <row r="4248" spans="1:3" x14ac:dyDescent="0.25">
      <c r="A4248" s="17">
        <v>42640</v>
      </c>
      <c r="B4248" s="18">
        <v>0.4</v>
      </c>
      <c r="C4248" s="15">
        <f t="shared" si="66"/>
        <v>4.0000000000000001E-3</v>
      </c>
    </row>
    <row r="4249" spans="1:3" x14ac:dyDescent="0.25">
      <c r="A4249" s="17">
        <v>42641</v>
      </c>
      <c r="B4249" s="18">
        <v>0.4</v>
      </c>
      <c r="C4249" s="15">
        <f t="shared" si="66"/>
        <v>4.0000000000000001E-3</v>
      </c>
    </row>
    <row r="4250" spans="1:3" x14ac:dyDescent="0.25">
      <c r="A4250" s="17">
        <v>42642</v>
      </c>
      <c r="B4250" s="18">
        <v>0.4</v>
      </c>
      <c r="C4250" s="15">
        <f t="shared" si="66"/>
        <v>4.0000000000000001E-3</v>
      </c>
    </row>
    <row r="4251" spans="1:3" x14ac:dyDescent="0.25">
      <c r="A4251" s="17">
        <v>42643</v>
      </c>
      <c r="B4251" s="18">
        <v>0.28999999999999998</v>
      </c>
      <c r="C4251" s="15">
        <f t="shared" si="66"/>
        <v>2.8999999999999998E-3</v>
      </c>
    </row>
    <row r="4252" spans="1:3" x14ac:dyDescent="0.25">
      <c r="A4252" s="17">
        <v>42646</v>
      </c>
      <c r="B4252" s="18">
        <v>0.4</v>
      </c>
      <c r="C4252" s="15">
        <f t="shared" si="66"/>
        <v>4.0000000000000001E-3</v>
      </c>
    </row>
    <row r="4253" spans="1:3" x14ac:dyDescent="0.25">
      <c r="A4253" s="17">
        <v>42647</v>
      </c>
      <c r="B4253" s="18">
        <v>0.4</v>
      </c>
      <c r="C4253" s="15">
        <f t="shared" si="66"/>
        <v>4.0000000000000001E-3</v>
      </c>
    </row>
    <row r="4254" spans="1:3" x14ac:dyDescent="0.25">
      <c r="A4254" s="17">
        <v>42648</v>
      </c>
      <c r="B4254" s="18">
        <v>0.4</v>
      </c>
      <c r="C4254" s="15">
        <f t="shared" si="66"/>
        <v>4.0000000000000001E-3</v>
      </c>
    </row>
    <row r="4255" spans="1:3" x14ac:dyDescent="0.25">
      <c r="A4255" s="17">
        <v>42649</v>
      </c>
      <c r="B4255" s="18">
        <v>0.4</v>
      </c>
      <c r="C4255" s="15">
        <f t="shared" si="66"/>
        <v>4.0000000000000001E-3</v>
      </c>
    </row>
    <row r="4256" spans="1:3" x14ac:dyDescent="0.25">
      <c r="A4256" s="17">
        <v>42650</v>
      </c>
      <c r="B4256" s="18">
        <v>0.4</v>
      </c>
      <c r="C4256" s="15">
        <f t="shared" si="66"/>
        <v>4.0000000000000001E-3</v>
      </c>
    </row>
    <row r="4257" spans="1:3" x14ac:dyDescent="0.25">
      <c r="A4257" s="17">
        <v>42653</v>
      </c>
      <c r="B4257" s="19" t="e">
        <f>NA()</f>
        <v>#N/A</v>
      </c>
      <c r="C4257" s="15">
        <f t="shared" si="66"/>
        <v>4.0000000000000001E-3</v>
      </c>
    </row>
    <row r="4258" spans="1:3" x14ac:dyDescent="0.25">
      <c r="A4258" s="17">
        <v>42654</v>
      </c>
      <c r="B4258" s="18">
        <v>0.41</v>
      </c>
      <c r="C4258" s="15">
        <f t="shared" si="66"/>
        <v>4.0999999999999995E-3</v>
      </c>
    </row>
    <row r="4259" spans="1:3" x14ac:dyDescent="0.25">
      <c r="A4259" s="17">
        <v>42655</v>
      </c>
      <c r="B4259" s="18">
        <v>0.41</v>
      </c>
      <c r="C4259" s="15">
        <f t="shared" si="66"/>
        <v>4.0999999999999995E-3</v>
      </c>
    </row>
    <row r="4260" spans="1:3" x14ac:dyDescent="0.25">
      <c r="A4260" s="17">
        <v>42656</v>
      </c>
      <c r="B4260" s="18">
        <v>0.41</v>
      </c>
      <c r="C4260" s="15">
        <f t="shared" si="66"/>
        <v>4.0999999999999995E-3</v>
      </c>
    </row>
    <row r="4261" spans="1:3" x14ac:dyDescent="0.25">
      <c r="A4261" s="17">
        <v>42657</v>
      </c>
      <c r="B4261" s="18">
        <v>0.41</v>
      </c>
      <c r="C4261" s="15">
        <f t="shared" si="66"/>
        <v>4.0999999999999995E-3</v>
      </c>
    </row>
    <row r="4262" spans="1:3" x14ac:dyDescent="0.25">
      <c r="A4262" s="17">
        <v>42660</v>
      </c>
      <c r="B4262" s="18">
        <v>0.41</v>
      </c>
      <c r="C4262" s="15">
        <f t="shared" si="66"/>
        <v>4.0999999999999995E-3</v>
      </c>
    </row>
    <row r="4263" spans="1:3" x14ac:dyDescent="0.25">
      <c r="A4263" s="17">
        <v>42661</v>
      </c>
      <c r="B4263" s="18">
        <v>0.41</v>
      </c>
      <c r="C4263" s="15">
        <f t="shared" si="66"/>
        <v>4.0999999999999995E-3</v>
      </c>
    </row>
    <row r="4264" spans="1:3" x14ac:dyDescent="0.25">
      <c r="A4264" s="17">
        <v>42662</v>
      </c>
      <c r="B4264" s="18">
        <v>0.41</v>
      </c>
      <c r="C4264" s="15">
        <f t="shared" si="66"/>
        <v>4.0999999999999995E-3</v>
      </c>
    </row>
    <row r="4265" spans="1:3" x14ac:dyDescent="0.25">
      <c r="A4265" s="17">
        <v>42663</v>
      </c>
      <c r="B4265" s="18">
        <v>0.41</v>
      </c>
      <c r="C4265" s="15">
        <f t="shared" si="66"/>
        <v>4.0999999999999995E-3</v>
      </c>
    </row>
    <row r="4266" spans="1:3" x14ac:dyDescent="0.25">
      <c r="A4266" s="17">
        <v>42664</v>
      </c>
      <c r="B4266" s="18">
        <v>0.41</v>
      </c>
      <c r="C4266" s="15">
        <f t="shared" si="66"/>
        <v>4.0999999999999995E-3</v>
      </c>
    </row>
    <row r="4267" spans="1:3" x14ac:dyDescent="0.25">
      <c r="A4267" s="17">
        <v>42667</v>
      </c>
      <c r="B4267" s="18">
        <v>0.41</v>
      </c>
      <c r="C4267" s="15">
        <f t="shared" si="66"/>
        <v>4.0999999999999995E-3</v>
      </c>
    </row>
    <row r="4268" spans="1:3" x14ac:dyDescent="0.25">
      <c r="A4268" s="17">
        <v>42668</v>
      </c>
      <c r="B4268" s="18">
        <v>0.41</v>
      </c>
      <c r="C4268" s="15">
        <f t="shared" si="66"/>
        <v>4.0999999999999995E-3</v>
      </c>
    </row>
    <row r="4269" spans="1:3" x14ac:dyDescent="0.25">
      <c r="A4269" s="17">
        <v>42669</v>
      </c>
      <c r="B4269" s="18">
        <v>0.41</v>
      </c>
      <c r="C4269" s="15">
        <f t="shared" si="66"/>
        <v>4.0999999999999995E-3</v>
      </c>
    </row>
    <row r="4270" spans="1:3" x14ac:dyDescent="0.25">
      <c r="A4270" s="17">
        <v>42670</v>
      </c>
      <c r="B4270" s="18">
        <v>0.41</v>
      </c>
      <c r="C4270" s="15">
        <f t="shared" si="66"/>
        <v>4.0999999999999995E-3</v>
      </c>
    </row>
    <row r="4271" spans="1:3" x14ac:dyDescent="0.25">
      <c r="A4271" s="17">
        <v>42671</v>
      </c>
      <c r="B4271" s="18">
        <v>0.41</v>
      </c>
      <c r="C4271" s="15">
        <f t="shared" si="66"/>
        <v>4.0999999999999995E-3</v>
      </c>
    </row>
    <row r="4272" spans="1:3" x14ac:dyDescent="0.25">
      <c r="A4272" s="17">
        <v>42674</v>
      </c>
      <c r="B4272" s="18">
        <v>0.31</v>
      </c>
      <c r="C4272" s="15">
        <f t="shared" si="66"/>
        <v>3.0999999999999999E-3</v>
      </c>
    </row>
    <row r="4273" spans="1:3" x14ac:dyDescent="0.25">
      <c r="A4273" s="17">
        <v>42675</v>
      </c>
      <c r="B4273" s="18">
        <v>0.41</v>
      </c>
      <c r="C4273" s="15">
        <f t="shared" si="66"/>
        <v>4.0999999999999995E-3</v>
      </c>
    </row>
    <row r="4274" spans="1:3" x14ac:dyDescent="0.25">
      <c r="A4274" s="17">
        <v>42676</v>
      </c>
      <c r="B4274" s="18">
        <v>0.41</v>
      </c>
      <c r="C4274" s="15">
        <f t="shared" si="66"/>
        <v>4.0999999999999995E-3</v>
      </c>
    </row>
    <row r="4275" spans="1:3" x14ac:dyDescent="0.25">
      <c r="A4275" s="17">
        <v>42677</v>
      </c>
      <c r="B4275" s="18">
        <v>0.41</v>
      </c>
      <c r="C4275" s="15">
        <f t="shared" si="66"/>
        <v>4.0999999999999995E-3</v>
      </c>
    </row>
    <row r="4276" spans="1:3" x14ac:dyDescent="0.25">
      <c r="A4276" s="17">
        <v>42678</v>
      </c>
      <c r="B4276" s="18">
        <v>0.41</v>
      </c>
      <c r="C4276" s="15">
        <f t="shared" si="66"/>
        <v>4.0999999999999995E-3</v>
      </c>
    </row>
    <row r="4277" spans="1:3" x14ac:dyDescent="0.25">
      <c r="A4277" s="17">
        <v>42681</v>
      </c>
      <c r="B4277" s="18">
        <v>0.41</v>
      </c>
      <c r="C4277" s="15">
        <f t="shared" si="66"/>
        <v>4.0999999999999995E-3</v>
      </c>
    </row>
    <row r="4278" spans="1:3" x14ac:dyDescent="0.25">
      <c r="A4278" s="17">
        <v>42682</v>
      </c>
      <c r="B4278" s="18">
        <v>0.41</v>
      </c>
      <c r="C4278" s="15">
        <f t="shared" si="66"/>
        <v>4.0999999999999995E-3</v>
      </c>
    </row>
    <row r="4279" spans="1:3" x14ac:dyDescent="0.25">
      <c r="A4279" s="17">
        <v>42683</v>
      </c>
      <c r="B4279" s="18">
        <v>0.41</v>
      </c>
      <c r="C4279" s="15">
        <f t="shared" si="66"/>
        <v>4.0999999999999995E-3</v>
      </c>
    </row>
    <row r="4280" spans="1:3" x14ac:dyDescent="0.25">
      <c r="A4280" s="17">
        <v>42684</v>
      </c>
      <c r="B4280" s="18">
        <v>0.41</v>
      </c>
      <c r="C4280" s="15">
        <f t="shared" si="66"/>
        <v>4.0999999999999995E-3</v>
      </c>
    </row>
    <row r="4281" spans="1:3" x14ac:dyDescent="0.25">
      <c r="A4281" s="17">
        <v>42685</v>
      </c>
      <c r="B4281" s="19" t="e">
        <f>NA()</f>
        <v>#N/A</v>
      </c>
      <c r="C4281" s="15">
        <f t="shared" si="66"/>
        <v>4.0999999999999995E-3</v>
      </c>
    </row>
    <row r="4282" spans="1:3" x14ac:dyDescent="0.25">
      <c r="A4282" s="17">
        <v>42688</v>
      </c>
      <c r="B4282" s="18">
        <v>0.41</v>
      </c>
      <c r="C4282" s="15">
        <f t="shared" si="66"/>
        <v>4.0999999999999995E-3</v>
      </c>
    </row>
    <row r="4283" spans="1:3" x14ac:dyDescent="0.25">
      <c r="A4283" s="17">
        <v>42689</v>
      </c>
      <c r="B4283" s="18">
        <v>0.41</v>
      </c>
      <c r="C4283" s="15">
        <f t="shared" si="66"/>
        <v>4.0999999999999995E-3</v>
      </c>
    </row>
    <row r="4284" spans="1:3" x14ac:dyDescent="0.25">
      <c r="A4284" s="17">
        <v>42690</v>
      </c>
      <c r="B4284" s="18">
        <v>0.41</v>
      </c>
      <c r="C4284" s="15">
        <f t="shared" si="66"/>
        <v>4.0999999999999995E-3</v>
      </c>
    </row>
    <row r="4285" spans="1:3" x14ac:dyDescent="0.25">
      <c r="A4285" s="17">
        <v>42691</v>
      </c>
      <c r="B4285" s="18">
        <v>0.41</v>
      </c>
      <c r="C4285" s="15">
        <f t="shared" si="66"/>
        <v>4.0999999999999995E-3</v>
      </c>
    </row>
    <row r="4286" spans="1:3" x14ac:dyDescent="0.25">
      <c r="A4286" s="17">
        <v>42692</v>
      </c>
      <c r="B4286" s="18">
        <v>0.41</v>
      </c>
      <c r="C4286" s="15">
        <f t="shared" si="66"/>
        <v>4.0999999999999995E-3</v>
      </c>
    </row>
    <row r="4287" spans="1:3" x14ac:dyDescent="0.25">
      <c r="A4287" s="17">
        <v>42695</v>
      </c>
      <c r="B4287" s="18">
        <v>0.41</v>
      </c>
      <c r="C4287" s="15">
        <f t="shared" si="66"/>
        <v>4.0999999999999995E-3</v>
      </c>
    </row>
    <row r="4288" spans="1:3" x14ac:dyDescent="0.25">
      <c r="A4288" s="17">
        <v>42696</v>
      </c>
      <c r="B4288" s="18">
        <v>0.41</v>
      </c>
      <c r="C4288" s="15">
        <f t="shared" si="66"/>
        <v>4.0999999999999995E-3</v>
      </c>
    </row>
    <row r="4289" spans="1:3" x14ac:dyDescent="0.25">
      <c r="A4289" s="17">
        <v>42697</v>
      </c>
      <c r="B4289" s="18">
        <v>0.41</v>
      </c>
      <c r="C4289" s="15">
        <f t="shared" si="66"/>
        <v>4.0999999999999995E-3</v>
      </c>
    </row>
    <row r="4290" spans="1:3" x14ac:dyDescent="0.25">
      <c r="A4290" s="17">
        <v>42698</v>
      </c>
      <c r="B4290" s="19" t="e">
        <f>NA()</f>
        <v>#N/A</v>
      </c>
      <c r="C4290" s="15">
        <f t="shared" si="66"/>
        <v>4.0999999999999995E-3</v>
      </c>
    </row>
    <row r="4291" spans="1:3" x14ac:dyDescent="0.25">
      <c r="A4291" s="17">
        <v>42699</v>
      </c>
      <c r="B4291" s="18">
        <v>0.41</v>
      </c>
      <c r="C4291" s="15">
        <f t="shared" si="66"/>
        <v>4.0999999999999995E-3</v>
      </c>
    </row>
    <row r="4292" spans="1:3" x14ac:dyDescent="0.25">
      <c r="A4292" s="17">
        <v>42702</v>
      </c>
      <c r="B4292" s="18">
        <v>0.41</v>
      </c>
      <c r="C4292" s="15">
        <f t="shared" si="66"/>
        <v>4.0999999999999995E-3</v>
      </c>
    </row>
    <row r="4293" spans="1:3" x14ac:dyDescent="0.25">
      <c r="A4293" s="17">
        <v>42703</v>
      </c>
      <c r="B4293" s="18">
        <v>0.41</v>
      </c>
      <c r="C4293" s="15">
        <f t="shared" si="66"/>
        <v>4.0999999999999995E-3</v>
      </c>
    </row>
    <row r="4294" spans="1:3" x14ac:dyDescent="0.25">
      <c r="A4294" s="17">
        <v>42704</v>
      </c>
      <c r="B4294" s="18">
        <v>0.31</v>
      </c>
      <c r="C4294" s="15">
        <f t="shared" si="66"/>
        <v>3.0999999999999999E-3</v>
      </c>
    </row>
    <row r="4295" spans="1:3" x14ac:dyDescent="0.25">
      <c r="A4295" s="17">
        <v>42705</v>
      </c>
      <c r="B4295" s="18">
        <v>0.41</v>
      </c>
      <c r="C4295" s="15">
        <f t="shared" si="66"/>
        <v>4.0999999999999995E-3</v>
      </c>
    </row>
    <row r="4296" spans="1:3" x14ac:dyDescent="0.25">
      <c r="A4296" s="17">
        <v>42706</v>
      </c>
      <c r="B4296" s="18">
        <v>0.41</v>
      </c>
      <c r="C4296" s="15">
        <f t="shared" si="66"/>
        <v>4.0999999999999995E-3</v>
      </c>
    </row>
    <row r="4297" spans="1:3" x14ac:dyDescent="0.25">
      <c r="A4297" s="17">
        <v>42709</v>
      </c>
      <c r="B4297" s="18">
        <v>0.41</v>
      </c>
      <c r="C4297" s="15">
        <f t="shared" si="66"/>
        <v>4.0999999999999995E-3</v>
      </c>
    </row>
    <row r="4298" spans="1:3" x14ac:dyDescent="0.25">
      <c r="A4298" s="17">
        <v>42710</v>
      </c>
      <c r="B4298" s="18">
        <v>0.41</v>
      </c>
      <c r="C4298" s="15">
        <f t="shared" si="66"/>
        <v>4.0999999999999995E-3</v>
      </c>
    </row>
    <row r="4299" spans="1:3" x14ac:dyDescent="0.25">
      <c r="A4299" s="17">
        <v>42711</v>
      </c>
      <c r="B4299" s="18">
        <v>0.41</v>
      </c>
      <c r="C4299" s="15">
        <f t="shared" si="66"/>
        <v>4.0999999999999995E-3</v>
      </c>
    </row>
    <row r="4300" spans="1:3" x14ac:dyDescent="0.25">
      <c r="A4300" s="17">
        <v>42712</v>
      </c>
      <c r="B4300" s="18">
        <v>0.41</v>
      </c>
      <c r="C4300" s="15">
        <f t="shared" si="66"/>
        <v>4.0999999999999995E-3</v>
      </c>
    </row>
    <row r="4301" spans="1:3" x14ac:dyDescent="0.25">
      <c r="A4301" s="17">
        <v>42713</v>
      </c>
      <c r="B4301" s="18">
        <v>0.41</v>
      </c>
      <c r="C4301" s="15">
        <f t="shared" ref="C4301:C4364" si="67">IFERROR(B4301,B4300)/100</f>
        <v>4.0999999999999995E-3</v>
      </c>
    </row>
    <row r="4302" spans="1:3" x14ac:dyDescent="0.25">
      <c r="A4302" s="17">
        <v>42716</v>
      </c>
      <c r="B4302" s="18">
        <v>0.41</v>
      </c>
      <c r="C4302" s="15">
        <f t="shared" si="67"/>
        <v>4.0999999999999995E-3</v>
      </c>
    </row>
    <row r="4303" spans="1:3" x14ac:dyDescent="0.25">
      <c r="A4303" s="17">
        <v>42717</v>
      </c>
      <c r="B4303" s="18">
        <v>0.41</v>
      </c>
      <c r="C4303" s="15">
        <f t="shared" si="67"/>
        <v>4.0999999999999995E-3</v>
      </c>
    </row>
    <row r="4304" spans="1:3" x14ac:dyDescent="0.25">
      <c r="A4304" s="17">
        <v>42718</v>
      </c>
      <c r="B4304" s="18">
        <v>0.41</v>
      </c>
      <c r="C4304" s="15">
        <f t="shared" si="67"/>
        <v>4.0999999999999995E-3</v>
      </c>
    </row>
    <row r="4305" spans="1:3" x14ac:dyDescent="0.25">
      <c r="A4305" s="17">
        <v>42719</v>
      </c>
      <c r="B4305" s="18">
        <v>0.66</v>
      </c>
      <c r="C4305" s="15">
        <f t="shared" si="67"/>
        <v>6.6E-3</v>
      </c>
    </row>
    <row r="4306" spans="1:3" x14ac:dyDescent="0.25">
      <c r="A4306" s="17">
        <v>42720</v>
      </c>
      <c r="B4306" s="18">
        <v>0.66</v>
      </c>
      <c r="C4306" s="15">
        <f t="shared" si="67"/>
        <v>6.6E-3</v>
      </c>
    </row>
    <row r="4307" spans="1:3" x14ac:dyDescent="0.25">
      <c r="A4307" s="17">
        <v>42723</v>
      </c>
      <c r="B4307" s="18">
        <v>0.66</v>
      </c>
      <c r="C4307" s="15">
        <f t="shared" si="67"/>
        <v>6.6E-3</v>
      </c>
    </row>
    <row r="4308" spans="1:3" x14ac:dyDescent="0.25">
      <c r="A4308" s="17">
        <v>42724</v>
      </c>
      <c r="B4308" s="18">
        <v>0.66</v>
      </c>
      <c r="C4308" s="15">
        <f t="shared" si="67"/>
        <v>6.6E-3</v>
      </c>
    </row>
    <row r="4309" spans="1:3" x14ac:dyDescent="0.25">
      <c r="A4309" s="17">
        <v>42725</v>
      </c>
      <c r="B4309" s="18">
        <v>0.66</v>
      </c>
      <c r="C4309" s="15">
        <f t="shared" si="67"/>
        <v>6.6E-3</v>
      </c>
    </row>
    <row r="4310" spans="1:3" x14ac:dyDescent="0.25">
      <c r="A4310" s="17">
        <v>42726</v>
      </c>
      <c r="B4310" s="18">
        <v>0.66</v>
      </c>
      <c r="C4310" s="15">
        <f t="shared" si="67"/>
        <v>6.6E-3</v>
      </c>
    </row>
    <row r="4311" spans="1:3" x14ac:dyDescent="0.25">
      <c r="A4311" s="17">
        <v>42727</v>
      </c>
      <c r="B4311" s="18">
        <v>0.66</v>
      </c>
      <c r="C4311" s="15">
        <f t="shared" si="67"/>
        <v>6.6E-3</v>
      </c>
    </row>
    <row r="4312" spans="1:3" x14ac:dyDescent="0.25">
      <c r="A4312" s="17">
        <v>42730</v>
      </c>
      <c r="B4312" s="19" t="e">
        <f>NA()</f>
        <v>#N/A</v>
      </c>
      <c r="C4312" s="15">
        <f t="shared" si="67"/>
        <v>6.6E-3</v>
      </c>
    </row>
    <row r="4313" spans="1:3" x14ac:dyDescent="0.25">
      <c r="A4313" s="17">
        <v>42731</v>
      </c>
      <c r="B4313" s="18">
        <v>0.66</v>
      </c>
      <c r="C4313" s="15">
        <f t="shared" si="67"/>
        <v>6.6E-3</v>
      </c>
    </row>
    <row r="4314" spans="1:3" x14ac:dyDescent="0.25">
      <c r="A4314" s="17">
        <v>42732</v>
      </c>
      <c r="B4314" s="18">
        <v>0.66</v>
      </c>
      <c r="C4314" s="15">
        <f t="shared" si="67"/>
        <v>6.6E-3</v>
      </c>
    </row>
    <row r="4315" spans="1:3" x14ac:dyDescent="0.25">
      <c r="A4315" s="17">
        <v>42733</v>
      </c>
      <c r="B4315" s="18">
        <v>0.66</v>
      </c>
      <c r="C4315" s="15">
        <f t="shared" si="67"/>
        <v>6.6E-3</v>
      </c>
    </row>
    <row r="4316" spans="1:3" x14ac:dyDescent="0.25">
      <c r="A4316" s="17">
        <v>42734</v>
      </c>
      <c r="B4316" s="18">
        <v>0.55000000000000004</v>
      </c>
      <c r="C4316" s="15">
        <f t="shared" si="67"/>
        <v>5.5000000000000005E-3</v>
      </c>
    </row>
    <row r="4317" spans="1:3" x14ac:dyDescent="0.25">
      <c r="A4317" s="17">
        <v>42737</v>
      </c>
      <c r="B4317" s="19" t="e">
        <f>NA()</f>
        <v>#N/A</v>
      </c>
      <c r="C4317" s="15">
        <f t="shared" si="67"/>
        <v>5.5000000000000005E-3</v>
      </c>
    </row>
    <row r="4318" spans="1:3" x14ac:dyDescent="0.25">
      <c r="A4318" s="17">
        <v>42738</v>
      </c>
      <c r="B4318" s="18">
        <v>0.66</v>
      </c>
      <c r="C4318" s="15">
        <f t="shared" si="67"/>
        <v>6.6E-3</v>
      </c>
    </row>
    <row r="4319" spans="1:3" x14ac:dyDescent="0.25">
      <c r="A4319" s="17">
        <v>42739</v>
      </c>
      <c r="B4319" s="18">
        <v>0.66</v>
      </c>
      <c r="C4319" s="15">
        <f t="shared" si="67"/>
        <v>6.6E-3</v>
      </c>
    </row>
    <row r="4320" spans="1:3" x14ac:dyDescent="0.25">
      <c r="A4320" s="17">
        <v>42740</v>
      </c>
      <c r="B4320" s="18">
        <v>0.66</v>
      </c>
      <c r="C4320" s="15">
        <f t="shared" si="67"/>
        <v>6.6E-3</v>
      </c>
    </row>
    <row r="4321" spans="1:3" x14ac:dyDescent="0.25">
      <c r="A4321" s="17">
        <v>42741</v>
      </c>
      <c r="B4321" s="18">
        <v>0.66</v>
      </c>
      <c r="C4321" s="15">
        <f t="shared" si="67"/>
        <v>6.6E-3</v>
      </c>
    </row>
    <row r="4322" spans="1:3" x14ac:dyDescent="0.25">
      <c r="A4322" s="17">
        <v>42744</v>
      </c>
      <c r="B4322" s="18">
        <v>0.66</v>
      </c>
      <c r="C4322" s="15">
        <f t="shared" si="67"/>
        <v>6.6E-3</v>
      </c>
    </row>
    <row r="4323" spans="1:3" x14ac:dyDescent="0.25">
      <c r="A4323" s="17">
        <v>42745</v>
      </c>
      <c r="B4323" s="18">
        <v>0.66</v>
      </c>
      <c r="C4323" s="15">
        <f t="shared" si="67"/>
        <v>6.6E-3</v>
      </c>
    </row>
    <row r="4324" spans="1:3" x14ac:dyDescent="0.25">
      <c r="A4324" s="17">
        <v>42746</v>
      </c>
      <c r="B4324" s="18">
        <v>0.66</v>
      </c>
      <c r="C4324" s="15">
        <f t="shared" si="67"/>
        <v>6.6E-3</v>
      </c>
    </row>
    <row r="4325" spans="1:3" x14ac:dyDescent="0.25">
      <c r="A4325" s="17">
        <v>42747</v>
      </c>
      <c r="B4325" s="18">
        <v>0.66</v>
      </c>
      <c r="C4325" s="15">
        <f t="shared" si="67"/>
        <v>6.6E-3</v>
      </c>
    </row>
    <row r="4326" spans="1:3" x14ac:dyDescent="0.25">
      <c r="A4326" s="17">
        <v>42748</v>
      </c>
      <c r="B4326" s="18">
        <v>0.66</v>
      </c>
      <c r="C4326" s="15">
        <f t="shared" si="67"/>
        <v>6.6E-3</v>
      </c>
    </row>
    <row r="4327" spans="1:3" x14ac:dyDescent="0.25">
      <c r="A4327" s="17">
        <v>42751</v>
      </c>
      <c r="B4327" s="19" t="e">
        <f>NA()</f>
        <v>#N/A</v>
      </c>
      <c r="C4327" s="15">
        <f t="shared" si="67"/>
        <v>6.6E-3</v>
      </c>
    </row>
    <row r="4328" spans="1:3" x14ac:dyDescent="0.25">
      <c r="A4328" s="17">
        <v>42752</v>
      </c>
      <c r="B4328" s="18">
        <v>0.66</v>
      </c>
      <c r="C4328" s="15">
        <f t="shared" si="67"/>
        <v>6.6E-3</v>
      </c>
    </row>
    <row r="4329" spans="1:3" x14ac:dyDescent="0.25">
      <c r="A4329" s="17">
        <v>42753</v>
      </c>
      <c r="B4329" s="18">
        <v>0.66</v>
      </c>
      <c r="C4329" s="15">
        <f t="shared" si="67"/>
        <v>6.6E-3</v>
      </c>
    </row>
    <row r="4330" spans="1:3" x14ac:dyDescent="0.25">
      <c r="A4330" s="17">
        <v>42754</v>
      </c>
      <c r="B4330" s="18">
        <v>0.66</v>
      </c>
      <c r="C4330" s="15">
        <f t="shared" si="67"/>
        <v>6.6E-3</v>
      </c>
    </row>
    <row r="4331" spans="1:3" x14ac:dyDescent="0.25">
      <c r="A4331" s="17">
        <v>42755</v>
      </c>
      <c r="B4331" s="18">
        <v>0.66</v>
      </c>
      <c r="C4331" s="15">
        <f t="shared" si="67"/>
        <v>6.6E-3</v>
      </c>
    </row>
    <row r="4332" spans="1:3" x14ac:dyDescent="0.25">
      <c r="A4332" s="17">
        <v>42758</v>
      </c>
      <c r="B4332" s="18">
        <v>0.66</v>
      </c>
      <c r="C4332" s="15">
        <f t="shared" si="67"/>
        <v>6.6E-3</v>
      </c>
    </row>
    <row r="4333" spans="1:3" x14ac:dyDescent="0.25">
      <c r="A4333" s="17">
        <v>42759</v>
      </c>
      <c r="B4333" s="18">
        <v>0.66</v>
      </c>
      <c r="C4333" s="15">
        <f t="shared" si="67"/>
        <v>6.6E-3</v>
      </c>
    </row>
    <row r="4334" spans="1:3" x14ac:dyDescent="0.25">
      <c r="A4334" s="17">
        <v>42760</v>
      </c>
      <c r="B4334" s="18">
        <v>0.66</v>
      </c>
      <c r="C4334" s="15">
        <f t="shared" si="67"/>
        <v>6.6E-3</v>
      </c>
    </row>
    <row r="4335" spans="1:3" x14ac:dyDescent="0.25">
      <c r="A4335" s="17">
        <v>42761</v>
      </c>
      <c r="B4335" s="18">
        <v>0.66</v>
      </c>
      <c r="C4335" s="15">
        <f t="shared" si="67"/>
        <v>6.6E-3</v>
      </c>
    </row>
    <row r="4336" spans="1:3" x14ac:dyDescent="0.25">
      <c r="A4336" s="17">
        <v>42762</v>
      </c>
      <c r="B4336" s="18">
        <v>0.66</v>
      </c>
      <c r="C4336" s="15">
        <f t="shared" si="67"/>
        <v>6.6E-3</v>
      </c>
    </row>
    <row r="4337" spans="1:3" x14ac:dyDescent="0.25">
      <c r="A4337" s="17">
        <v>42765</v>
      </c>
      <c r="B4337" s="18">
        <v>0.66</v>
      </c>
      <c r="C4337" s="15">
        <f t="shared" si="67"/>
        <v>6.6E-3</v>
      </c>
    </row>
    <row r="4338" spans="1:3" x14ac:dyDescent="0.25">
      <c r="A4338" s="17">
        <v>42766</v>
      </c>
      <c r="B4338" s="18">
        <v>0.56000000000000005</v>
      </c>
      <c r="C4338" s="15">
        <f t="shared" si="67"/>
        <v>5.6000000000000008E-3</v>
      </c>
    </row>
    <row r="4339" spans="1:3" x14ac:dyDescent="0.25">
      <c r="A4339" s="17">
        <v>42767</v>
      </c>
      <c r="B4339" s="18">
        <v>0.66</v>
      </c>
      <c r="C4339" s="15">
        <f t="shared" si="67"/>
        <v>6.6E-3</v>
      </c>
    </row>
    <row r="4340" spans="1:3" x14ac:dyDescent="0.25">
      <c r="A4340" s="17">
        <v>42768</v>
      </c>
      <c r="B4340" s="18">
        <v>0.66</v>
      </c>
      <c r="C4340" s="15">
        <f t="shared" si="67"/>
        <v>6.6E-3</v>
      </c>
    </row>
    <row r="4341" spans="1:3" x14ac:dyDescent="0.25">
      <c r="A4341" s="17">
        <v>42769</v>
      </c>
      <c r="B4341" s="18">
        <v>0.66</v>
      </c>
      <c r="C4341" s="15">
        <f t="shared" si="67"/>
        <v>6.6E-3</v>
      </c>
    </row>
    <row r="4342" spans="1:3" x14ac:dyDescent="0.25">
      <c r="A4342" s="17">
        <v>42772</v>
      </c>
      <c r="B4342" s="18">
        <v>0.66</v>
      </c>
      <c r="C4342" s="15">
        <f t="shared" si="67"/>
        <v>6.6E-3</v>
      </c>
    </row>
    <row r="4343" spans="1:3" x14ac:dyDescent="0.25">
      <c r="A4343" s="17">
        <v>42773</v>
      </c>
      <c r="B4343" s="18">
        <v>0.66</v>
      </c>
      <c r="C4343" s="15">
        <f t="shared" si="67"/>
        <v>6.6E-3</v>
      </c>
    </row>
    <row r="4344" spans="1:3" x14ac:dyDescent="0.25">
      <c r="A4344" s="17">
        <v>42774</v>
      </c>
      <c r="B4344" s="18">
        <v>0.66</v>
      </c>
      <c r="C4344" s="15">
        <f t="shared" si="67"/>
        <v>6.6E-3</v>
      </c>
    </row>
    <row r="4345" spans="1:3" x14ac:dyDescent="0.25">
      <c r="A4345" s="17">
        <v>42775</v>
      </c>
      <c r="B4345" s="18">
        <v>0.66</v>
      </c>
      <c r="C4345" s="15">
        <f t="shared" si="67"/>
        <v>6.6E-3</v>
      </c>
    </row>
    <row r="4346" spans="1:3" x14ac:dyDescent="0.25">
      <c r="A4346" s="17">
        <v>42776</v>
      </c>
      <c r="B4346" s="18">
        <v>0.66</v>
      </c>
      <c r="C4346" s="15">
        <f t="shared" si="67"/>
        <v>6.6E-3</v>
      </c>
    </row>
    <row r="4347" spans="1:3" x14ac:dyDescent="0.25">
      <c r="A4347" s="17">
        <v>42779</v>
      </c>
      <c r="B4347" s="18">
        <v>0.66</v>
      </c>
      <c r="C4347" s="15">
        <f t="shared" si="67"/>
        <v>6.6E-3</v>
      </c>
    </row>
    <row r="4348" spans="1:3" x14ac:dyDescent="0.25">
      <c r="A4348" s="17">
        <v>42780</v>
      </c>
      <c r="B4348" s="18">
        <v>0.66</v>
      </c>
      <c r="C4348" s="15">
        <f t="shared" si="67"/>
        <v>6.6E-3</v>
      </c>
    </row>
    <row r="4349" spans="1:3" x14ac:dyDescent="0.25">
      <c r="A4349" s="17">
        <v>42781</v>
      </c>
      <c r="B4349" s="18">
        <v>0.66</v>
      </c>
      <c r="C4349" s="15">
        <f t="shared" si="67"/>
        <v>6.6E-3</v>
      </c>
    </row>
    <row r="4350" spans="1:3" x14ac:dyDescent="0.25">
      <c r="A4350" s="17">
        <v>42782</v>
      </c>
      <c r="B4350" s="18">
        <v>0.66</v>
      </c>
      <c r="C4350" s="15">
        <f t="shared" si="67"/>
        <v>6.6E-3</v>
      </c>
    </row>
    <row r="4351" spans="1:3" x14ac:dyDescent="0.25">
      <c r="A4351" s="17">
        <v>42783</v>
      </c>
      <c r="B4351" s="18">
        <v>0.66</v>
      </c>
      <c r="C4351" s="15">
        <f t="shared" si="67"/>
        <v>6.6E-3</v>
      </c>
    </row>
    <row r="4352" spans="1:3" x14ac:dyDescent="0.25">
      <c r="A4352" s="17">
        <v>42786</v>
      </c>
      <c r="B4352" s="19" t="e">
        <f>NA()</f>
        <v>#N/A</v>
      </c>
      <c r="C4352" s="15">
        <f t="shared" si="67"/>
        <v>6.6E-3</v>
      </c>
    </row>
    <row r="4353" spans="1:3" x14ac:dyDescent="0.25">
      <c r="A4353" s="17">
        <v>42787</v>
      </c>
      <c r="B4353" s="18">
        <v>0.66</v>
      </c>
      <c r="C4353" s="15">
        <f t="shared" si="67"/>
        <v>6.6E-3</v>
      </c>
    </row>
    <row r="4354" spans="1:3" x14ac:dyDescent="0.25">
      <c r="A4354" s="17">
        <v>42788</v>
      </c>
      <c r="B4354" s="18">
        <v>0.66</v>
      </c>
      <c r="C4354" s="15">
        <f t="shared" si="67"/>
        <v>6.6E-3</v>
      </c>
    </row>
    <row r="4355" spans="1:3" x14ac:dyDescent="0.25">
      <c r="A4355" s="17">
        <v>42789</v>
      </c>
      <c r="B4355" s="18">
        <v>0.66</v>
      </c>
      <c r="C4355" s="15">
        <f t="shared" si="67"/>
        <v>6.6E-3</v>
      </c>
    </row>
    <row r="4356" spans="1:3" x14ac:dyDescent="0.25">
      <c r="A4356" s="17">
        <v>42790</v>
      </c>
      <c r="B4356" s="18">
        <v>0.66</v>
      </c>
      <c r="C4356" s="15">
        <f t="shared" si="67"/>
        <v>6.6E-3</v>
      </c>
    </row>
    <row r="4357" spans="1:3" x14ac:dyDescent="0.25">
      <c r="A4357" s="17">
        <v>42793</v>
      </c>
      <c r="B4357" s="18">
        <v>0.66</v>
      </c>
      <c r="C4357" s="15">
        <f t="shared" si="67"/>
        <v>6.6E-3</v>
      </c>
    </row>
    <row r="4358" spans="1:3" x14ac:dyDescent="0.25">
      <c r="A4358" s="17">
        <v>42794</v>
      </c>
      <c r="B4358" s="18">
        <v>0.56999999999999995</v>
      </c>
      <c r="C4358" s="15">
        <f t="shared" si="67"/>
        <v>5.6999999999999993E-3</v>
      </c>
    </row>
    <row r="4359" spans="1:3" x14ac:dyDescent="0.25">
      <c r="A4359" s="17">
        <v>42795</v>
      </c>
      <c r="B4359" s="18">
        <v>0.66</v>
      </c>
      <c r="C4359" s="15">
        <f t="shared" si="67"/>
        <v>6.6E-3</v>
      </c>
    </row>
    <row r="4360" spans="1:3" x14ac:dyDescent="0.25">
      <c r="A4360" s="17">
        <v>42796</v>
      </c>
      <c r="B4360" s="18">
        <v>0.66</v>
      </c>
      <c r="C4360" s="15">
        <f t="shared" si="67"/>
        <v>6.6E-3</v>
      </c>
    </row>
    <row r="4361" spans="1:3" x14ac:dyDescent="0.25">
      <c r="A4361" s="17">
        <v>42797</v>
      </c>
      <c r="B4361" s="18">
        <v>0.66</v>
      </c>
      <c r="C4361" s="15">
        <f t="shared" si="67"/>
        <v>6.6E-3</v>
      </c>
    </row>
    <row r="4362" spans="1:3" x14ac:dyDescent="0.25">
      <c r="A4362" s="17">
        <v>42800</v>
      </c>
      <c r="B4362" s="18">
        <v>0.66</v>
      </c>
      <c r="C4362" s="15">
        <f t="shared" si="67"/>
        <v>6.6E-3</v>
      </c>
    </row>
    <row r="4363" spans="1:3" x14ac:dyDescent="0.25">
      <c r="A4363" s="17">
        <v>42801</v>
      </c>
      <c r="B4363" s="18">
        <v>0.66</v>
      </c>
      <c r="C4363" s="15">
        <f t="shared" si="67"/>
        <v>6.6E-3</v>
      </c>
    </row>
    <row r="4364" spans="1:3" x14ac:dyDescent="0.25">
      <c r="A4364" s="17">
        <v>42802</v>
      </c>
      <c r="B4364" s="18">
        <v>0.66</v>
      </c>
      <c r="C4364" s="15">
        <f t="shared" si="67"/>
        <v>6.6E-3</v>
      </c>
    </row>
    <row r="4365" spans="1:3" x14ac:dyDescent="0.25">
      <c r="A4365" s="17">
        <v>42803</v>
      </c>
      <c r="B4365" s="18">
        <v>0.66</v>
      </c>
      <c r="C4365" s="15">
        <f t="shared" ref="C4365:C4428" si="68">IFERROR(B4365,B4364)/100</f>
        <v>6.6E-3</v>
      </c>
    </row>
    <row r="4366" spans="1:3" x14ac:dyDescent="0.25">
      <c r="A4366" s="17">
        <v>42804</v>
      </c>
      <c r="B4366" s="18">
        <v>0.66</v>
      </c>
      <c r="C4366" s="15">
        <f t="shared" si="68"/>
        <v>6.6E-3</v>
      </c>
    </row>
    <row r="4367" spans="1:3" x14ac:dyDescent="0.25">
      <c r="A4367" s="17">
        <v>42807</v>
      </c>
      <c r="B4367" s="18">
        <v>0.66</v>
      </c>
      <c r="C4367" s="15">
        <f t="shared" si="68"/>
        <v>6.6E-3</v>
      </c>
    </row>
    <row r="4368" spans="1:3" x14ac:dyDescent="0.25">
      <c r="A4368" s="17">
        <v>42808</v>
      </c>
      <c r="B4368" s="18">
        <v>0.66</v>
      </c>
      <c r="C4368" s="15">
        <f t="shared" si="68"/>
        <v>6.6E-3</v>
      </c>
    </row>
    <row r="4369" spans="1:3" x14ac:dyDescent="0.25">
      <c r="A4369" s="17">
        <v>42809</v>
      </c>
      <c r="B4369" s="18">
        <v>0.66</v>
      </c>
      <c r="C4369" s="15">
        <f t="shared" si="68"/>
        <v>6.6E-3</v>
      </c>
    </row>
    <row r="4370" spans="1:3" x14ac:dyDescent="0.25">
      <c r="A4370" s="17">
        <v>42810</v>
      </c>
      <c r="B4370" s="18">
        <v>0.91</v>
      </c>
      <c r="C4370" s="15">
        <f t="shared" si="68"/>
        <v>9.1000000000000004E-3</v>
      </c>
    </row>
    <row r="4371" spans="1:3" x14ac:dyDescent="0.25">
      <c r="A4371" s="17">
        <v>42811</v>
      </c>
      <c r="B4371" s="18">
        <v>0.91</v>
      </c>
      <c r="C4371" s="15">
        <f t="shared" si="68"/>
        <v>9.1000000000000004E-3</v>
      </c>
    </row>
    <row r="4372" spans="1:3" x14ac:dyDescent="0.25">
      <c r="A4372" s="17">
        <v>42814</v>
      </c>
      <c r="B4372" s="18">
        <v>0.91</v>
      </c>
      <c r="C4372" s="15">
        <f t="shared" si="68"/>
        <v>9.1000000000000004E-3</v>
      </c>
    </row>
    <row r="4373" spans="1:3" x14ac:dyDescent="0.25">
      <c r="A4373" s="17">
        <v>42815</v>
      </c>
      <c r="B4373" s="18">
        <v>0.91</v>
      </c>
      <c r="C4373" s="15">
        <f t="shared" si="68"/>
        <v>9.1000000000000004E-3</v>
      </c>
    </row>
    <row r="4374" spans="1:3" x14ac:dyDescent="0.25">
      <c r="A4374" s="17">
        <v>42816</v>
      </c>
      <c r="B4374" s="18">
        <v>0.91</v>
      </c>
      <c r="C4374" s="15">
        <f t="shared" si="68"/>
        <v>9.1000000000000004E-3</v>
      </c>
    </row>
    <row r="4375" spans="1:3" x14ac:dyDescent="0.25">
      <c r="A4375" s="17">
        <v>42817</v>
      </c>
      <c r="B4375" s="18">
        <v>0.91</v>
      </c>
      <c r="C4375" s="15">
        <f t="shared" si="68"/>
        <v>9.1000000000000004E-3</v>
      </c>
    </row>
    <row r="4376" spans="1:3" x14ac:dyDescent="0.25">
      <c r="A4376" s="17">
        <v>42818</v>
      </c>
      <c r="B4376" s="18">
        <v>0.91</v>
      </c>
      <c r="C4376" s="15">
        <f t="shared" si="68"/>
        <v>9.1000000000000004E-3</v>
      </c>
    </row>
    <row r="4377" spans="1:3" x14ac:dyDescent="0.25">
      <c r="A4377" s="17">
        <v>42821</v>
      </c>
      <c r="B4377" s="18">
        <v>0.91</v>
      </c>
      <c r="C4377" s="15">
        <f t="shared" si="68"/>
        <v>9.1000000000000004E-3</v>
      </c>
    </row>
    <row r="4378" spans="1:3" x14ac:dyDescent="0.25">
      <c r="A4378" s="17">
        <v>42822</v>
      </c>
      <c r="B4378" s="18">
        <v>0.91</v>
      </c>
      <c r="C4378" s="15">
        <f t="shared" si="68"/>
        <v>9.1000000000000004E-3</v>
      </c>
    </row>
    <row r="4379" spans="1:3" x14ac:dyDescent="0.25">
      <c r="A4379" s="17">
        <v>42823</v>
      </c>
      <c r="B4379" s="18">
        <v>0.91</v>
      </c>
      <c r="C4379" s="15">
        <f t="shared" si="68"/>
        <v>9.1000000000000004E-3</v>
      </c>
    </row>
    <row r="4380" spans="1:3" x14ac:dyDescent="0.25">
      <c r="A4380" s="17">
        <v>42824</v>
      </c>
      <c r="B4380" s="18">
        <v>0.91</v>
      </c>
      <c r="C4380" s="15">
        <f t="shared" si="68"/>
        <v>9.1000000000000004E-3</v>
      </c>
    </row>
    <row r="4381" spans="1:3" x14ac:dyDescent="0.25">
      <c r="A4381" s="17">
        <v>42825</v>
      </c>
      <c r="B4381" s="18">
        <v>0.82</v>
      </c>
      <c r="C4381" s="15">
        <f t="shared" si="68"/>
        <v>8.199999999999999E-3</v>
      </c>
    </row>
    <row r="4382" spans="1:3" x14ac:dyDescent="0.25">
      <c r="A4382" s="17">
        <v>42828</v>
      </c>
      <c r="B4382" s="18">
        <v>0.91</v>
      </c>
      <c r="C4382" s="15">
        <f t="shared" si="68"/>
        <v>9.1000000000000004E-3</v>
      </c>
    </row>
    <row r="4383" spans="1:3" x14ac:dyDescent="0.25">
      <c r="A4383" s="17">
        <v>42829</v>
      </c>
      <c r="B4383" s="18">
        <v>0.91</v>
      </c>
      <c r="C4383" s="15">
        <f t="shared" si="68"/>
        <v>9.1000000000000004E-3</v>
      </c>
    </row>
    <row r="4384" spans="1:3" x14ac:dyDescent="0.25">
      <c r="A4384" s="17">
        <v>42830</v>
      </c>
      <c r="B4384" s="18">
        <v>0.91</v>
      </c>
      <c r="C4384" s="15">
        <f t="shared" si="68"/>
        <v>9.1000000000000004E-3</v>
      </c>
    </row>
    <row r="4385" spans="1:3" x14ac:dyDescent="0.25">
      <c r="A4385" s="17">
        <v>42831</v>
      </c>
      <c r="B4385" s="18">
        <v>0.91</v>
      </c>
      <c r="C4385" s="15">
        <f t="shared" si="68"/>
        <v>9.1000000000000004E-3</v>
      </c>
    </row>
    <row r="4386" spans="1:3" x14ac:dyDescent="0.25">
      <c r="A4386" s="17">
        <v>42832</v>
      </c>
      <c r="B4386" s="18">
        <v>0.91</v>
      </c>
      <c r="C4386" s="15">
        <f t="shared" si="68"/>
        <v>9.1000000000000004E-3</v>
      </c>
    </row>
    <row r="4387" spans="1:3" x14ac:dyDescent="0.25">
      <c r="A4387" s="17">
        <v>42835</v>
      </c>
      <c r="B4387" s="18">
        <v>0.91</v>
      </c>
      <c r="C4387" s="15">
        <f t="shared" si="68"/>
        <v>9.1000000000000004E-3</v>
      </c>
    </row>
    <row r="4388" spans="1:3" x14ac:dyDescent="0.25">
      <c r="A4388" s="17">
        <v>42836</v>
      </c>
      <c r="B4388" s="18">
        <v>0.91</v>
      </c>
      <c r="C4388" s="15">
        <f t="shared" si="68"/>
        <v>9.1000000000000004E-3</v>
      </c>
    </row>
    <row r="4389" spans="1:3" x14ac:dyDescent="0.25">
      <c r="A4389" s="17">
        <v>42837</v>
      </c>
      <c r="B4389" s="18">
        <v>0.91</v>
      </c>
      <c r="C4389" s="15">
        <f t="shared" si="68"/>
        <v>9.1000000000000004E-3</v>
      </c>
    </row>
    <row r="4390" spans="1:3" x14ac:dyDescent="0.25">
      <c r="A4390" s="17">
        <v>42838</v>
      </c>
      <c r="B4390" s="18">
        <v>0.91</v>
      </c>
      <c r="C4390" s="15">
        <f t="shared" si="68"/>
        <v>9.1000000000000004E-3</v>
      </c>
    </row>
    <row r="4391" spans="1:3" x14ac:dyDescent="0.25">
      <c r="A4391" s="17">
        <v>42839</v>
      </c>
      <c r="B4391" s="18">
        <v>0.91</v>
      </c>
      <c r="C4391" s="15">
        <f t="shared" si="68"/>
        <v>9.1000000000000004E-3</v>
      </c>
    </row>
    <row r="4392" spans="1:3" x14ac:dyDescent="0.25">
      <c r="A4392" s="17">
        <v>42842</v>
      </c>
      <c r="B4392" s="18">
        <v>0.91</v>
      </c>
      <c r="C4392" s="15">
        <f t="shared" si="68"/>
        <v>9.1000000000000004E-3</v>
      </c>
    </row>
    <row r="4393" spans="1:3" x14ac:dyDescent="0.25">
      <c r="A4393" s="17">
        <v>42843</v>
      </c>
      <c r="B4393" s="18">
        <v>0.91</v>
      </c>
      <c r="C4393" s="15">
        <f t="shared" si="68"/>
        <v>9.1000000000000004E-3</v>
      </c>
    </row>
    <row r="4394" spans="1:3" x14ac:dyDescent="0.25">
      <c r="A4394" s="17">
        <v>42844</v>
      </c>
      <c r="B4394" s="18">
        <v>0.91</v>
      </c>
      <c r="C4394" s="15">
        <f t="shared" si="68"/>
        <v>9.1000000000000004E-3</v>
      </c>
    </row>
    <row r="4395" spans="1:3" x14ac:dyDescent="0.25">
      <c r="A4395" s="17">
        <v>42845</v>
      </c>
      <c r="B4395" s="18">
        <v>0.91</v>
      </c>
      <c r="C4395" s="15">
        <f t="shared" si="68"/>
        <v>9.1000000000000004E-3</v>
      </c>
    </row>
    <row r="4396" spans="1:3" x14ac:dyDescent="0.25">
      <c r="A4396" s="17">
        <v>42846</v>
      </c>
      <c r="B4396" s="18">
        <v>0.91</v>
      </c>
      <c r="C4396" s="15">
        <f t="shared" si="68"/>
        <v>9.1000000000000004E-3</v>
      </c>
    </row>
    <row r="4397" spans="1:3" x14ac:dyDescent="0.25">
      <c r="A4397" s="17">
        <v>42849</v>
      </c>
      <c r="B4397" s="18">
        <v>0.91</v>
      </c>
      <c r="C4397" s="15">
        <f t="shared" si="68"/>
        <v>9.1000000000000004E-3</v>
      </c>
    </row>
    <row r="4398" spans="1:3" x14ac:dyDescent="0.25">
      <c r="A4398" s="17">
        <v>42850</v>
      </c>
      <c r="B4398" s="18">
        <v>0.91</v>
      </c>
      <c r="C4398" s="15">
        <f t="shared" si="68"/>
        <v>9.1000000000000004E-3</v>
      </c>
    </row>
    <row r="4399" spans="1:3" x14ac:dyDescent="0.25">
      <c r="A4399" s="17">
        <v>42851</v>
      </c>
      <c r="B4399" s="18">
        <v>0.91</v>
      </c>
      <c r="C4399" s="15">
        <f t="shared" si="68"/>
        <v>9.1000000000000004E-3</v>
      </c>
    </row>
    <row r="4400" spans="1:3" x14ac:dyDescent="0.25">
      <c r="A4400" s="17">
        <v>42852</v>
      </c>
      <c r="B4400" s="18">
        <v>0.91</v>
      </c>
      <c r="C4400" s="15">
        <f t="shared" si="68"/>
        <v>9.1000000000000004E-3</v>
      </c>
    </row>
    <row r="4401" spans="1:3" x14ac:dyDescent="0.25">
      <c r="A4401" s="17">
        <v>42853</v>
      </c>
      <c r="B4401" s="18">
        <v>0.83</v>
      </c>
      <c r="C4401" s="15">
        <f t="shared" si="68"/>
        <v>8.3000000000000001E-3</v>
      </c>
    </row>
    <row r="4402" spans="1:3" x14ac:dyDescent="0.25">
      <c r="A4402" s="17">
        <v>42856</v>
      </c>
      <c r="B4402" s="18">
        <v>0.91</v>
      </c>
      <c r="C4402" s="15">
        <f t="shared" si="68"/>
        <v>9.1000000000000004E-3</v>
      </c>
    </row>
    <row r="4403" spans="1:3" x14ac:dyDescent="0.25">
      <c r="A4403" s="17">
        <v>42857</v>
      </c>
      <c r="B4403" s="18">
        <v>0.91</v>
      </c>
      <c r="C4403" s="15">
        <f t="shared" si="68"/>
        <v>9.1000000000000004E-3</v>
      </c>
    </row>
    <row r="4404" spans="1:3" x14ac:dyDescent="0.25">
      <c r="A4404" s="17">
        <v>42858</v>
      </c>
      <c r="B4404" s="18">
        <v>0.91</v>
      </c>
      <c r="C4404" s="15">
        <f t="shared" si="68"/>
        <v>9.1000000000000004E-3</v>
      </c>
    </row>
    <row r="4405" spans="1:3" x14ac:dyDescent="0.25">
      <c r="A4405" s="17">
        <v>42859</v>
      </c>
      <c r="B4405" s="18">
        <v>0.91</v>
      </c>
      <c r="C4405" s="15">
        <f t="shared" si="68"/>
        <v>9.1000000000000004E-3</v>
      </c>
    </row>
    <row r="4406" spans="1:3" x14ac:dyDescent="0.25">
      <c r="A4406" s="17">
        <v>42860</v>
      </c>
      <c r="B4406" s="18">
        <v>0.91</v>
      </c>
      <c r="C4406" s="15">
        <f t="shared" si="68"/>
        <v>9.1000000000000004E-3</v>
      </c>
    </row>
    <row r="4407" spans="1:3" x14ac:dyDescent="0.25">
      <c r="A4407" s="17">
        <v>42863</v>
      </c>
      <c r="B4407" s="18">
        <v>0.91</v>
      </c>
      <c r="C4407" s="15">
        <f t="shared" si="68"/>
        <v>9.1000000000000004E-3</v>
      </c>
    </row>
    <row r="4408" spans="1:3" x14ac:dyDescent="0.25">
      <c r="A4408" s="17">
        <v>42864</v>
      </c>
      <c r="B4408" s="18">
        <v>0.91</v>
      </c>
      <c r="C4408" s="15">
        <f t="shared" si="68"/>
        <v>9.1000000000000004E-3</v>
      </c>
    </row>
    <row r="4409" spans="1:3" x14ac:dyDescent="0.25">
      <c r="A4409" s="17">
        <v>42865</v>
      </c>
      <c r="B4409" s="18">
        <v>0.91</v>
      </c>
      <c r="C4409" s="15">
        <f t="shared" si="68"/>
        <v>9.1000000000000004E-3</v>
      </c>
    </row>
    <row r="4410" spans="1:3" x14ac:dyDescent="0.25">
      <c r="A4410" s="17">
        <v>42866</v>
      </c>
      <c r="B4410" s="18">
        <v>0.91</v>
      </c>
      <c r="C4410" s="15">
        <f t="shared" si="68"/>
        <v>9.1000000000000004E-3</v>
      </c>
    </row>
    <row r="4411" spans="1:3" x14ac:dyDescent="0.25">
      <c r="A4411" s="17">
        <v>42867</v>
      </c>
      <c r="B4411" s="18">
        <v>0.91</v>
      </c>
      <c r="C4411" s="15">
        <f t="shared" si="68"/>
        <v>9.1000000000000004E-3</v>
      </c>
    </row>
    <row r="4412" spans="1:3" x14ac:dyDescent="0.25">
      <c r="A4412" s="17">
        <v>42870</v>
      </c>
      <c r="B4412" s="18">
        <v>0.91</v>
      </c>
      <c r="C4412" s="15">
        <f t="shared" si="68"/>
        <v>9.1000000000000004E-3</v>
      </c>
    </row>
    <row r="4413" spans="1:3" x14ac:dyDescent="0.25">
      <c r="A4413" s="17">
        <v>42871</v>
      </c>
      <c r="B4413" s="18">
        <v>0.91</v>
      </c>
      <c r="C4413" s="15">
        <f t="shared" si="68"/>
        <v>9.1000000000000004E-3</v>
      </c>
    </row>
    <row r="4414" spans="1:3" x14ac:dyDescent="0.25">
      <c r="A4414" s="17">
        <v>42872</v>
      </c>
      <c r="B4414" s="18">
        <v>0.91</v>
      </c>
      <c r="C4414" s="15">
        <f t="shared" si="68"/>
        <v>9.1000000000000004E-3</v>
      </c>
    </row>
    <row r="4415" spans="1:3" x14ac:dyDescent="0.25">
      <c r="A4415" s="17">
        <v>42873</v>
      </c>
      <c r="B4415" s="18">
        <v>0.91</v>
      </c>
      <c r="C4415" s="15">
        <f t="shared" si="68"/>
        <v>9.1000000000000004E-3</v>
      </c>
    </row>
    <row r="4416" spans="1:3" x14ac:dyDescent="0.25">
      <c r="A4416" s="17">
        <v>42874</v>
      </c>
      <c r="B4416" s="18">
        <v>0.91</v>
      </c>
      <c r="C4416" s="15">
        <f t="shared" si="68"/>
        <v>9.1000000000000004E-3</v>
      </c>
    </row>
    <row r="4417" spans="1:3" x14ac:dyDescent="0.25">
      <c r="A4417" s="17">
        <v>42877</v>
      </c>
      <c r="B4417" s="18">
        <v>0.91</v>
      </c>
      <c r="C4417" s="15">
        <f t="shared" si="68"/>
        <v>9.1000000000000004E-3</v>
      </c>
    </row>
    <row r="4418" spans="1:3" x14ac:dyDescent="0.25">
      <c r="A4418" s="17">
        <v>42878</v>
      </c>
      <c r="B4418" s="18">
        <v>0.91</v>
      </c>
      <c r="C4418" s="15">
        <f t="shared" si="68"/>
        <v>9.1000000000000004E-3</v>
      </c>
    </row>
    <row r="4419" spans="1:3" x14ac:dyDescent="0.25">
      <c r="A4419" s="17">
        <v>42879</v>
      </c>
      <c r="B4419" s="18">
        <v>0.91</v>
      </c>
      <c r="C4419" s="15">
        <f t="shared" si="68"/>
        <v>9.1000000000000004E-3</v>
      </c>
    </row>
    <row r="4420" spans="1:3" x14ac:dyDescent="0.25">
      <c r="A4420" s="17">
        <v>42880</v>
      </c>
      <c r="B4420" s="18">
        <v>0.91</v>
      </c>
      <c r="C4420" s="15">
        <f t="shared" si="68"/>
        <v>9.1000000000000004E-3</v>
      </c>
    </row>
    <row r="4421" spans="1:3" x14ac:dyDescent="0.25">
      <c r="A4421" s="17">
        <v>42881</v>
      </c>
      <c r="B4421" s="18">
        <v>0.91</v>
      </c>
      <c r="C4421" s="15">
        <f t="shared" si="68"/>
        <v>9.1000000000000004E-3</v>
      </c>
    </row>
    <row r="4422" spans="1:3" x14ac:dyDescent="0.25">
      <c r="A4422" s="17">
        <v>42884</v>
      </c>
      <c r="B4422" s="19" t="e">
        <f>NA()</f>
        <v>#N/A</v>
      </c>
      <c r="C4422" s="15">
        <f t="shared" si="68"/>
        <v>9.1000000000000004E-3</v>
      </c>
    </row>
    <row r="4423" spans="1:3" x14ac:dyDescent="0.25">
      <c r="A4423" s="17">
        <v>42885</v>
      </c>
      <c r="B4423" s="18">
        <v>0.91</v>
      </c>
      <c r="C4423" s="15">
        <f t="shared" si="68"/>
        <v>9.1000000000000004E-3</v>
      </c>
    </row>
    <row r="4424" spans="1:3" x14ac:dyDescent="0.25">
      <c r="A4424" s="17">
        <v>42886</v>
      </c>
      <c r="B4424" s="18">
        <v>0.83</v>
      </c>
      <c r="C4424" s="15">
        <f t="shared" si="68"/>
        <v>8.3000000000000001E-3</v>
      </c>
    </row>
    <row r="4425" spans="1:3" x14ac:dyDescent="0.25">
      <c r="A4425" s="17">
        <v>42887</v>
      </c>
      <c r="B4425" s="18">
        <v>0.91</v>
      </c>
      <c r="C4425" s="15">
        <f t="shared" si="68"/>
        <v>9.1000000000000004E-3</v>
      </c>
    </row>
    <row r="4426" spans="1:3" x14ac:dyDescent="0.25">
      <c r="A4426" s="17">
        <v>42888</v>
      </c>
      <c r="B4426" s="18">
        <v>0.91</v>
      </c>
      <c r="C4426" s="15">
        <f t="shared" si="68"/>
        <v>9.1000000000000004E-3</v>
      </c>
    </row>
    <row r="4427" spans="1:3" x14ac:dyDescent="0.25">
      <c r="A4427" s="17">
        <v>42891</v>
      </c>
      <c r="B4427" s="18">
        <v>0.91</v>
      </c>
      <c r="C4427" s="15">
        <f t="shared" si="68"/>
        <v>9.1000000000000004E-3</v>
      </c>
    </row>
    <row r="4428" spans="1:3" x14ac:dyDescent="0.25">
      <c r="A4428" s="17">
        <v>42892</v>
      </c>
      <c r="B4428" s="18">
        <v>0.91</v>
      </c>
      <c r="C4428" s="15">
        <f t="shared" si="68"/>
        <v>9.1000000000000004E-3</v>
      </c>
    </row>
    <row r="4429" spans="1:3" x14ac:dyDescent="0.25">
      <c r="A4429" s="17">
        <v>42893</v>
      </c>
      <c r="B4429" s="18">
        <v>0.91</v>
      </c>
      <c r="C4429" s="15">
        <f t="shared" ref="C4429:C4492" si="69">IFERROR(B4429,B4428)/100</f>
        <v>9.1000000000000004E-3</v>
      </c>
    </row>
    <row r="4430" spans="1:3" x14ac:dyDescent="0.25">
      <c r="A4430" s="17">
        <v>42894</v>
      </c>
      <c r="B4430" s="18">
        <v>0.91</v>
      </c>
      <c r="C4430" s="15">
        <f t="shared" si="69"/>
        <v>9.1000000000000004E-3</v>
      </c>
    </row>
    <row r="4431" spans="1:3" x14ac:dyDescent="0.25">
      <c r="A4431" s="17">
        <v>42895</v>
      </c>
      <c r="B4431" s="18">
        <v>0.91</v>
      </c>
      <c r="C4431" s="15">
        <f t="shared" si="69"/>
        <v>9.1000000000000004E-3</v>
      </c>
    </row>
    <row r="4432" spans="1:3" x14ac:dyDescent="0.25">
      <c r="A4432" s="17">
        <v>42898</v>
      </c>
      <c r="B4432" s="18">
        <v>0.91</v>
      </c>
      <c r="C4432" s="15">
        <f t="shared" si="69"/>
        <v>9.1000000000000004E-3</v>
      </c>
    </row>
    <row r="4433" spans="1:3" x14ac:dyDescent="0.25">
      <c r="A4433" s="17">
        <v>42899</v>
      </c>
      <c r="B4433" s="18">
        <v>0.91</v>
      </c>
      <c r="C4433" s="15">
        <f t="shared" si="69"/>
        <v>9.1000000000000004E-3</v>
      </c>
    </row>
    <row r="4434" spans="1:3" x14ac:dyDescent="0.25">
      <c r="A4434" s="17">
        <v>42900</v>
      </c>
      <c r="B4434" s="18">
        <v>0.91</v>
      </c>
      <c r="C4434" s="15">
        <f t="shared" si="69"/>
        <v>9.1000000000000004E-3</v>
      </c>
    </row>
    <row r="4435" spans="1:3" x14ac:dyDescent="0.25">
      <c r="A4435" s="17">
        <v>42901</v>
      </c>
      <c r="B4435" s="18">
        <v>1.1599999999999999</v>
      </c>
      <c r="C4435" s="15">
        <f t="shared" si="69"/>
        <v>1.1599999999999999E-2</v>
      </c>
    </row>
    <row r="4436" spans="1:3" x14ac:dyDescent="0.25">
      <c r="A4436" s="17">
        <v>42902</v>
      </c>
      <c r="B4436" s="18">
        <v>1.1599999999999999</v>
      </c>
      <c r="C4436" s="15">
        <f t="shared" si="69"/>
        <v>1.1599999999999999E-2</v>
      </c>
    </row>
    <row r="4437" spans="1:3" x14ac:dyDescent="0.25">
      <c r="A4437" s="17">
        <v>42905</v>
      </c>
      <c r="B4437" s="18">
        <v>1.1599999999999999</v>
      </c>
      <c r="C4437" s="15">
        <f t="shared" si="69"/>
        <v>1.1599999999999999E-2</v>
      </c>
    </row>
    <row r="4438" spans="1:3" x14ac:dyDescent="0.25">
      <c r="A4438" s="17">
        <v>42906</v>
      </c>
      <c r="B4438" s="18">
        <v>1.1599999999999999</v>
      </c>
      <c r="C4438" s="15">
        <f t="shared" si="69"/>
        <v>1.1599999999999999E-2</v>
      </c>
    </row>
    <row r="4439" spans="1:3" x14ac:dyDescent="0.25">
      <c r="A4439" s="17">
        <v>42907</v>
      </c>
      <c r="B4439" s="18">
        <v>1.1599999999999999</v>
      </c>
      <c r="C4439" s="15">
        <f t="shared" si="69"/>
        <v>1.1599999999999999E-2</v>
      </c>
    </row>
    <row r="4440" spans="1:3" x14ac:dyDescent="0.25">
      <c r="A4440" s="17">
        <v>42908</v>
      </c>
      <c r="B4440" s="18">
        <v>1.1599999999999999</v>
      </c>
      <c r="C4440" s="15">
        <f t="shared" si="69"/>
        <v>1.1599999999999999E-2</v>
      </c>
    </row>
    <row r="4441" spans="1:3" x14ac:dyDescent="0.25">
      <c r="A4441" s="17">
        <v>42909</v>
      </c>
      <c r="B4441" s="18">
        <v>1.1599999999999999</v>
      </c>
      <c r="C4441" s="15">
        <f t="shared" si="69"/>
        <v>1.1599999999999999E-2</v>
      </c>
    </row>
    <row r="4442" spans="1:3" x14ac:dyDescent="0.25">
      <c r="A4442" s="17">
        <v>42912</v>
      </c>
      <c r="B4442" s="18">
        <v>1.1599999999999999</v>
      </c>
      <c r="C4442" s="15">
        <f t="shared" si="69"/>
        <v>1.1599999999999999E-2</v>
      </c>
    </row>
    <row r="4443" spans="1:3" x14ac:dyDescent="0.25">
      <c r="A4443" s="17">
        <v>42913</v>
      </c>
      <c r="B4443" s="18">
        <v>1.1599999999999999</v>
      </c>
      <c r="C4443" s="15">
        <f t="shared" si="69"/>
        <v>1.1599999999999999E-2</v>
      </c>
    </row>
    <row r="4444" spans="1:3" x14ac:dyDescent="0.25">
      <c r="A4444" s="17">
        <v>42914</v>
      </c>
      <c r="B4444" s="18">
        <v>1.1599999999999999</v>
      </c>
      <c r="C4444" s="15">
        <f t="shared" si="69"/>
        <v>1.1599999999999999E-2</v>
      </c>
    </row>
    <row r="4445" spans="1:3" x14ac:dyDescent="0.25">
      <c r="A4445" s="17">
        <v>42915</v>
      </c>
      <c r="B4445" s="18">
        <v>1.1599999999999999</v>
      </c>
      <c r="C4445" s="15">
        <f t="shared" si="69"/>
        <v>1.1599999999999999E-2</v>
      </c>
    </row>
    <row r="4446" spans="1:3" x14ac:dyDescent="0.25">
      <c r="A4446" s="17">
        <v>42916</v>
      </c>
      <c r="B4446" s="18">
        <v>1.06</v>
      </c>
      <c r="C4446" s="15">
        <f t="shared" si="69"/>
        <v>1.06E-2</v>
      </c>
    </row>
    <row r="4447" spans="1:3" x14ac:dyDescent="0.25">
      <c r="A4447" s="17">
        <v>42919</v>
      </c>
      <c r="B4447" s="18">
        <v>1.1599999999999999</v>
      </c>
      <c r="C4447" s="15">
        <f t="shared" si="69"/>
        <v>1.1599999999999999E-2</v>
      </c>
    </row>
    <row r="4448" spans="1:3" x14ac:dyDescent="0.25">
      <c r="A4448" s="17">
        <v>42920</v>
      </c>
      <c r="B4448" s="19" t="e">
        <f>NA()</f>
        <v>#N/A</v>
      </c>
      <c r="C4448" s="15">
        <f t="shared" si="69"/>
        <v>1.1599999999999999E-2</v>
      </c>
    </row>
    <row r="4449" spans="1:3" x14ac:dyDescent="0.25">
      <c r="A4449" s="17">
        <v>42921</v>
      </c>
      <c r="B4449" s="18">
        <v>1.1599999999999999</v>
      </c>
      <c r="C4449" s="15">
        <f t="shared" si="69"/>
        <v>1.1599999999999999E-2</v>
      </c>
    </row>
    <row r="4450" spans="1:3" x14ac:dyDescent="0.25">
      <c r="A4450" s="17">
        <v>42922</v>
      </c>
      <c r="B4450" s="18">
        <v>1.1599999999999999</v>
      </c>
      <c r="C4450" s="15">
        <f t="shared" si="69"/>
        <v>1.1599999999999999E-2</v>
      </c>
    </row>
    <row r="4451" spans="1:3" x14ac:dyDescent="0.25">
      <c r="A4451" s="17">
        <v>42923</v>
      </c>
      <c r="B4451" s="18">
        <v>1.1599999999999999</v>
      </c>
      <c r="C4451" s="15">
        <f t="shared" si="69"/>
        <v>1.1599999999999999E-2</v>
      </c>
    </row>
    <row r="4452" spans="1:3" x14ac:dyDescent="0.25">
      <c r="A4452" s="17">
        <v>42926</v>
      </c>
      <c r="B4452" s="18">
        <v>1.1599999999999999</v>
      </c>
      <c r="C4452" s="15">
        <f t="shared" si="69"/>
        <v>1.1599999999999999E-2</v>
      </c>
    </row>
    <row r="4453" spans="1:3" x14ac:dyDescent="0.25">
      <c r="A4453" s="17">
        <v>42927</v>
      </c>
      <c r="B4453" s="18">
        <v>1.1599999999999999</v>
      </c>
      <c r="C4453" s="15">
        <f t="shared" si="69"/>
        <v>1.1599999999999999E-2</v>
      </c>
    </row>
    <row r="4454" spans="1:3" x14ac:dyDescent="0.25">
      <c r="A4454" s="17">
        <v>42928</v>
      </c>
      <c r="B4454" s="18">
        <v>1.1599999999999999</v>
      </c>
      <c r="C4454" s="15">
        <f t="shared" si="69"/>
        <v>1.1599999999999999E-2</v>
      </c>
    </row>
    <row r="4455" spans="1:3" x14ac:dyDescent="0.25">
      <c r="A4455" s="17">
        <v>42929</v>
      </c>
      <c r="B4455" s="18">
        <v>1.1599999999999999</v>
      </c>
      <c r="C4455" s="15">
        <f t="shared" si="69"/>
        <v>1.1599999999999999E-2</v>
      </c>
    </row>
    <row r="4456" spans="1:3" x14ac:dyDescent="0.25">
      <c r="A4456" s="17">
        <v>42930</v>
      </c>
      <c r="B4456" s="18">
        <v>1.1599999999999999</v>
      </c>
      <c r="C4456" s="15">
        <f t="shared" si="69"/>
        <v>1.1599999999999999E-2</v>
      </c>
    </row>
    <row r="4457" spans="1:3" x14ac:dyDescent="0.25">
      <c r="A4457" s="17">
        <v>42933</v>
      </c>
      <c r="B4457" s="18">
        <v>1.1599999999999999</v>
      </c>
      <c r="C4457" s="15">
        <f t="shared" si="69"/>
        <v>1.1599999999999999E-2</v>
      </c>
    </row>
    <row r="4458" spans="1:3" x14ac:dyDescent="0.25">
      <c r="A4458" s="17">
        <v>42934</v>
      </c>
      <c r="B4458" s="18">
        <v>1.1599999999999999</v>
      </c>
      <c r="C4458" s="15">
        <f t="shared" si="69"/>
        <v>1.1599999999999999E-2</v>
      </c>
    </row>
    <row r="4459" spans="1:3" x14ac:dyDescent="0.25">
      <c r="A4459" s="17">
        <v>42935</v>
      </c>
      <c r="B4459" s="18">
        <v>1.1599999999999999</v>
      </c>
      <c r="C4459" s="15">
        <f t="shared" si="69"/>
        <v>1.1599999999999999E-2</v>
      </c>
    </row>
    <row r="4460" spans="1:3" x14ac:dyDescent="0.25">
      <c r="A4460" s="17">
        <v>42936</v>
      </c>
      <c r="B4460" s="18">
        <v>1.1599999999999999</v>
      </c>
      <c r="C4460" s="15">
        <f t="shared" si="69"/>
        <v>1.1599999999999999E-2</v>
      </c>
    </row>
    <row r="4461" spans="1:3" x14ac:dyDescent="0.25">
      <c r="A4461" s="17">
        <v>42937</v>
      </c>
      <c r="B4461" s="18">
        <v>1.1599999999999999</v>
      </c>
      <c r="C4461" s="15">
        <f t="shared" si="69"/>
        <v>1.1599999999999999E-2</v>
      </c>
    </row>
    <row r="4462" spans="1:3" x14ac:dyDescent="0.25">
      <c r="A4462" s="17">
        <v>42940</v>
      </c>
      <c r="B4462" s="18">
        <v>1.1599999999999999</v>
      </c>
      <c r="C4462" s="15">
        <f t="shared" si="69"/>
        <v>1.1599999999999999E-2</v>
      </c>
    </row>
    <row r="4463" spans="1:3" x14ac:dyDescent="0.25">
      <c r="A4463" s="17">
        <v>42941</v>
      </c>
      <c r="B4463" s="18">
        <v>1.1599999999999999</v>
      </c>
      <c r="C4463" s="15">
        <f t="shared" si="69"/>
        <v>1.1599999999999999E-2</v>
      </c>
    </row>
    <row r="4464" spans="1:3" x14ac:dyDescent="0.25">
      <c r="A4464" s="17">
        <v>42942</v>
      </c>
      <c r="B4464" s="18">
        <v>1.1599999999999999</v>
      </c>
      <c r="C4464" s="15">
        <f t="shared" si="69"/>
        <v>1.1599999999999999E-2</v>
      </c>
    </row>
    <row r="4465" spans="1:3" x14ac:dyDescent="0.25">
      <c r="A4465" s="17">
        <v>42943</v>
      </c>
      <c r="B4465" s="18">
        <v>1.1599999999999999</v>
      </c>
      <c r="C4465" s="15">
        <f t="shared" si="69"/>
        <v>1.1599999999999999E-2</v>
      </c>
    </row>
    <row r="4466" spans="1:3" x14ac:dyDescent="0.25">
      <c r="A4466" s="17">
        <v>42944</v>
      </c>
      <c r="B4466" s="18">
        <v>1.1599999999999999</v>
      </c>
      <c r="C4466" s="15">
        <f t="shared" si="69"/>
        <v>1.1599999999999999E-2</v>
      </c>
    </row>
    <row r="4467" spans="1:3" x14ac:dyDescent="0.25">
      <c r="A4467" s="17">
        <v>42947</v>
      </c>
      <c r="B4467" s="18">
        <v>1.07</v>
      </c>
      <c r="C4467" s="15">
        <f t="shared" si="69"/>
        <v>1.0700000000000001E-2</v>
      </c>
    </row>
    <row r="4468" spans="1:3" x14ac:dyDescent="0.25">
      <c r="A4468" s="17">
        <v>42948</v>
      </c>
      <c r="B4468" s="18">
        <v>1.1599999999999999</v>
      </c>
      <c r="C4468" s="15">
        <f t="shared" si="69"/>
        <v>1.1599999999999999E-2</v>
      </c>
    </row>
    <row r="4469" spans="1:3" x14ac:dyDescent="0.25">
      <c r="A4469" s="17">
        <v>42949</v>
      </c>
      <c r="B4469" s="18">
        <v>1.1599999999999999</v>
      </c>
      <c r="C4469" s="15">
        <f t="shared" si="69"/>
        <v>1.1599999999999999E-2</v>
      </c>
    </row>
    <row r="4470" spans="1:3" x14ac:dyDescent="0.25">
      <c r="A4470" s="17">
        <v>42950</v>
      </c>
      <c r="B4470" s="18">
        <v>1.1599999999999999</v>
      </c>
      <c r="C4470" s="15">
        <f t="shared" si="69"/>
        <v>1.1599999999999999E-2</v>
      </c>
    </row>
    <row r="4471" spans="1:3" x14ac:dyDescent="0.25">
      <c r="A4471" s="17">
        <v>42951</v>
      </c>
      <c r="B4471" s="18">
        <v>1.1599999999999999</v>
      </c>
      <c r="C4471" s="15">
        <f t="shared" si="69"/>
        <v>1.1599999999999999E-2</v>
      </c>
    </row>
    <row r="4472" spans="1:3" x14ac:dyDescent="0.25">
      <c r="A4472" s="17">
        <v>42954</v>
      </c>
      <c r="B4472" s="18">
        <v>1.1599999999999999</v>
      </c>
      <c r="C4472" s="15">
        <f t="shared" si="69"/>
        <v>1.1599999999999999E-2</v>
      </c>
    </row>
    <row r="4473" spans="1:3" x14ac:dyDescent="0.25">
      <c r="A4473" s="17">
        <v>42955</v>
      </c>
      <c r="B4473" s="18">
        <v>1.1599999999999999</v>
      </c>
      <c r="C4473" s="15">
        <f t="shared" si="69"/>
        <v>1.1599999999999999E-2</v>
      </c>
    </row>
    <row r="4474" spans="1:3" x14ac:dyDescent="0.25">
      <c r="A4474" s="17">
        <v>42956</v>
      </c>
      <c r="B4474" s="18">
        <v>1.1599999999999999</v>
      </c>
      <c r="C4474" s="15">
        <f t="shared" si="69"/>
        <v>1.1599999999999999E-2</v>
      </c>
    </row>
    <row r="4475" spans="1:3" x14ac:dyDescent="0.25">
      <c r="A4475" s="17">
        <v>42957</v>
      </c>
      <c r="B4475" s="18">
        <v>1.1599999999999999</v>
      </c>
      <c r="C4475" s="15">
        <f t="shared" si="69"/>
        <v>1.1599999999999999E-2</v>
      </c>
    </row>
    <row r="4476" spans="1:3" x14ac:dyDescent="0.25">
      <c r="A4476" s="17">
        <v>42958</v>
      </c>
      <c r="B4476" s="18">
        <v>1.1599999999999999</v>
      </c>
      <c r="C4476" s="15">
        <f t="shared" si="69"/>
        <v>1.1599999999999999E-2</v>
      </c>
    </row>
    <row r="4477" spans="1:3" x14ac:dyDescent="0.25">
      <c r="A4477" s="17">
        <v>42961</v>
      </c>
      <c r="B4477" s="18">
        <v>1.1599999999999999</v>
      </c>
      <c r="C4477" s="15">
        <f t="shared" si="69"/>
        <v>1.1599999999999999E-2</v>
      </c>
    </row>
    <row r="4478" spans="1:3" x14ac:dyDescent="0.25">
      <c r="A4478" s="17">
        <v>42962</v>
      </c>
      <c r="B4478" s="18">
        <v>1.1599999999999999</v>
      </c>
      <c r="C4478" s="15">
        <f t="shared" si="69"/>
        <v>1.1599999999999999E-2</v>
      </c>
    </row>
    <row r="4479" spans="1:3" x14ac:dyDescent="0.25">
      <c r="A4479" s="17">
        <v>42963</v>
      </c>
      <c r="B4479" s="18">
        <v>1.1599999999999999</v>
      </c>
      <c r="C4479" s="15">
        <f t="shared" si="69"/>
        <v>1.1599999999999999E-2</v>
      </c>
    </row>
    <row r="4480" spans="1:3" x14ac:dyDescent="0.25">
      <c r="A4480" s="17">
        <v>42964</v>
      </c>
      <c r="B4480" s="18">
        <v>1.1599999999999999</v>
      </c>
      <c r="C4480" s="15">
        <f t="shared" si="69"/>
        <v>1.1599999999999999E-2</v>
      </c>
    </row>
    <row r="4481" spans="1:3" x14ac:dyDescent="0.25">
      <c r="A4481" s="17">
        <v>42965</v>
      </c>
      <c r="B4481" s="18">
        <v>1.1599999999999999</v>
      </c>
      <c r="C4481" s="15">
        <f t="shared" si="69"/>
        <v>1.1599999999999999E-2</v>
      </c>
    </row>
    <row r="4482" spans="1:3" x14ac:dyDescent="0.25">
      <c r="A4482" s="17">
        <v>42968</v>
      </c>
      <c r="B4482" s="18">
        <v>1.1599999999999999</v>
      </c>
      <c r="C4482" s="15">
        <f t="shared" si="69"/>
        <v>1.1599999999999999E-2</v>
      </c>
    </row>
    <row r="4483" spans="1:3" x14ac:dyDescent="0.25">
      <c r="A4483" s="17">
        <v>42969</v>
      </c>
      <c r="B4483" s="18">
        <v>1.1599999999999999</v>
      </c>
      <c r="C4483" s="15">
        <f t="shared" si="69"/>
        <v>1.1599999999999999E-2</v>
      </c>
    </row>
    <row r="4484" spans="1:3" x14ac:dyDescent="0.25">
      <c r="A4484" s="17">
        <v>42970</v>
      </c>
      <c r="B4484" s="18">
        <v>1.1599999999999999</v>
      </c>
      <c r="C4484" s="15">
        <f t="shared" si="69"/>
        <v>1.1599999999999999E-2</v>
      </c>
    </row>
    <row r="4485" spans="1:3" x14ac:dyDescent="0.25">
      <c r="A4485" s="17">
        <v>42971</v>
      </c>
      <c r="B4485" s="18">
        <v>1.1599999999999999</v>
      </c>
      <c r="C4485" s="15">
        <f t="shared" si="69"/>
        <v>1.1599999999999999E-2</v>
      </c>
    </row>
    <row r="4486" spans="1:3" x14ac:dyDescent="0.25">
      <c r="A4486" s="17">
        <v>42972</v>
      </c>
      <c r="B4486" s="18">
        <v>1.1599999999999999</v>
      </c>
      <c r="C4486" s="15">
        <f t="shared" si="69"/>
        <v>1.1599999999999999E-2</v>
      </c>
    </row>
    <row r="4487" spans="1:3" x14ac:dyDescent="0.25">
      <c r="A4487" s="17">
        <v>42975</v>
      </c>
      <c r="B4487" s="18">
        <v>1.1599999999999999</v>
      </c>
      <c r="C4487" s="15">
        <f t="shared" si="69"/>
        <v>1.1599999999999999E-2</v>
      </c>
    </row>
    <row r="4488" spans="1:3" x14ac:dyDescent="0.25">
      <c r="A4488" s="17">
        <v>42976</v>
      </c>
      <c r="B4488" s="18">
        <v>1.1599999999999999</v>
      </c>
      <c r="C4488" s="15">
        <f t="shared" si="69"/>
        <v>1.1599999999999999E-2</v>
      </c>
    </row>
    <row r="4489" spans="1:3" x14ac:dyDescent="0.25">
      <c r="A4489" s="17">
        <v>42977</v>
      </c>
      <c r="B4489" s="18">
        <v>1.1599999999999999</v>
      </c>
      <c r="C4489" s="15">
        <f t="shared" si="69"/>
        <v>1.1599999999999999E-2</v>
      </c>
    </row>
    <row r="4490" spans="1:3" x14ac:dyDescent="0.25">
      <c r="A4490" s="17">
        <v>42978</v>
      </c>
      <c r="B4490" s="18">
        <v>1.07</v>
      </c>
      <c r="C4490" s="15">
        <f t="shared" si="69"/>
        <v>1.0700000000000001E-2</v>
      </c>
    </row>
    <row r="4491" spans="1:3" x14ac:dyDescent="0.25">
      <c r="A4491" s="17">
        <v>42979</v>
      </c>
      <c r="B4491" s="18">
        <v>1.1599999999999999</v>
      </c>
      <c r="C4491" s="15">
        <f t="shared" si="69"/>
        <v>1.1599999999999999E-2</v>
      </c>
    </row>
    <row r="4492" spans="1:3" x14ac:dyDescent="0.25">
      <c r="A4492" s="17">
        <v>42982</v>
      </c>
      <c r="B4492" s="19" t="e">
        <f>NA()</f>
        <v>#N/A</v>
      </c>
      <c r="C4492" s="15">
        <f t="shared" si="69"/>
        <v>1.1599999999999999E-2</v>
      </c>
    </row>
    <row r="4493" spans="1:3" x14ac:dyDescent="0.25">
      <c r="A4493" s="17">
        <v>42983</v>
      </c>
      <c r="B4493" s="18">
        <v>1.1599999999999999</v>
      </c>
      <c r="C4493" s="15">
        <f t="shared" ref="C4493:C4556" si="70">IFERROR(B4493,B4492)/100</f>
        <v>1.1599999999999999E-2</v>
      </c>
    </row>
    <row r="4494" spans="1:3" x14ac:dyDescent="0.25">
      <c r="A4494" s="17">
        <v>42984</v>
      </c>
      <c r="B4494" s="18">
        <v>1.1599999999999999</v>
      </c>
      <c r="C4494" s="15">
        <f t="shared" si="70"/>
        <v>1.1599999999999999E-2</v>
      </c>
    </row>
    <row r="4495" spans="1:3" x14ac:dyDescent="0.25">
      <c r="A4495" s="17">
        <v>42985</v>
      </c>
      <c r="B4495" s="18">
        <v>1.1599999999999999</v>
      </c>
      <c r="C4495" s="15">
        <f t="shared" si="70"/>
        <v>1.1599999999999999E-2</v>
      </c>
    </row>
    <row r="4496" spans="1:3" x14ac:dyDescent="0.25">
      <c r="A4496" s="17">
        <v>42986</v>
      </c>
      <c r="B4496" s="18">
        <v>1.1599999999999999</v>
      </c>
      <c r="C4496" s="15">
        <f t="shared" si="70"/>
        <v>1.1599999999999999E-2</v>
      </c>
    </row>
    <row r="4497" spans="1:3" x14ac:dyDescent="0.25">
      <c r="A4497" s="17">
        <v>42989</v>
      </c>
      <c r="B4497" s="18">
        <v>1.1599999999999999</v>
      </c>
      <c r="C4497" s="15">
        <f t="shared" si="70"/>
        <v>1.1599999999999999E-2</v>
      </c>
    </row>
    <row r="4498" spans="1:3" x14ac:dyDescent="0.25">
      <c r="A4498" s="17">
        <v>42990</v>
      </c>
      <c r="B4498" s="18">
        <v>1.1599999999999999</v>
      </c>
      <c r="C4498" s="15">
        <f t="shared" si="70"/>
        <v>1.1599999999999999E-2</v>
      </c>
    </row>
    <row r="4499" spans="1:3" x14ac:dyDescent="0.25">
      <c r="A4499" s="17">
        <v>42991</v>
      </c>
      <c r="B4499" s="18">
        <v>1.1599999999999999</v>
      </c>
      <c r="C4499" s="15">
        <f t="shared" si="70"/>
        <v>1.1599999999999999E-2</v>
      </c>
    </row>
    <row r="4500" spans="1:3" x14ac:dyDescent="0.25">
      <c r="A4500" s="17">
        <v>42992</v>
      </c>
      <c r="B4500" s="18">
        <v>1.1599999999999999</v>
      </c>
      <c r="C4500" s="15">
        <f t="shared" si="70"/>
        <v>1.1599999999999999E-2</v>
      </c>
    </row>
    <row r="4501" spans="1:3" x14ac:dyDescent="0.25">
      <c r="A4501" s="17">
        <v>42993</v>
      </c>
      <c r="B4501" s="18">
        <v>1.1599999999999999</v>
      </c>
      <c r="C4501" s="15">
        <f t="shared" si="70"/>
        <v>1.1599999999999999E-2</v>
      </c>
    </row>
    <row r="4502" spans="1:3" x14ac:dyDescent="0.25">
      <c r="A4502" s="17">
        <v>42996</v>
      </c>
      <c r="B4502" s="18">
        <v>1.1599999999999999</v>
      </c>
      <c r="C4502" s="15">
        <f t="shared" si="70"/>
        <v>1.1599999999999999E-2</v>
      </c>
    </row>
    <row r="4503" spans="1:3" x14ac:dyDescent="0.25">
      <c r="A4503" s="17">
        <v>42997</v>
      </c>
      <c r="B4503" s="18">
        <v>1.1599999999999999</v>
      </c>
      <c r="C4503" s="15">
        <f t="shared" si="70"/>
        <v>1.1599999999999999E-2</v>
      </c>
    </row>
    <row r="4504" spans="1:3" x14ac:dyDescent="0.25">
      <c r="A4504" s="17">
        <v>42998</v>
      </c>
      <c r="B4504" s="18">
        <v>1.1599999999999999</v>
      </c>
      <c r="C4504" s="15">
        <f t="shared" si="70"/>
        <v>1.1599999999999999E-2</v>
      </c>
    </row>
    <row r="4505" spans="1:3" x14ac:dyDescent="0.25">
      <c r="A4505" s="17">
        <v>42999</v>
      </c>
      <c r="B4505" s="18">
        <v>1.1599999999999999</v>
      </c>
      <c r="C4505" s="15">
        <f t="shared" si="70"/>
        <v>1.1599999999999999E-2</v>
      </c>
    </row>
    <row r="4506" spans="1:3" x14ac:dyDescent="0.25">
      <c r="A4506" s="17">
        <v>43000</v>
      </c>
      <c r="B4506" s="18">
        <v>1.1599999999999999</v>
      </c>
      <c r="C4506" s="15">
        <f t="shared" si="70"/>
        <v>1.1599999999999999E-2</v>
      </c>
    </row>
    <row r="4507" spans="1:3" x14ac:dyDescent="0.25">
      <c r="A4507" s="17">
        <v>43003</v>
      </c>
      <c r="B4507" s="18">
        <v>1.1599999999999999</v>
      </c>
      <c r="C4507" s="15">
        <f t="shared" si="70"/>
        <v>1.1599999999999999E-2</v>
      </c>
    </row>
    <row r="4508" spans="1:3" x14ac:dyDescent="0.25">
      <c r="A4508" s="17">
        <v>43004</v>
      </c>
      <c r="B4508" s="18">
        <v>1.1599999999999999</v>
      </c>
      <c r="C4508" s="15">
        <f t="shared" si="70"/>
        <v>1.1599999999999999E-2</v>
      </c>
    </row>
    <row r="4509" spans="1:3" x14ac:dyDescent="0.25">
      <c r="A4509" s="17">
        <v>43005</v>
      </c>
      <c r="B4509" s="18">
        <v>1.1599999999999999</v>
      </c>
      <c r="C4509" s="15">
        <f t="shared" si="70"/>
        <v>1.1599999999999999E-2</v>
      </c>
    </row>
    <row r="4510" spans="1:3" x14ac:dyDescent="0.25">
      <c r="A4510" s="17">
        <v>43006</v>
      </c>
      <c r="B4510" s="18">
        <v>1.1599999999999999</v>
      </c>
      <c r="C4510" s="15">
        <f t="shared" si="70"/>
        <v>1.1599999999999999E-2</v>
      </c>
    </row>
    <row r="4511" spans="1:3" x14ac:dyDescent="0.25">
      <c r="A4511" s="17">
        <v>43007</v>
      </c>
      <c r="B4511" s="18">
        <v>1.06</v>
      </c>
      <c r="C4511" s="15">
        <f t="shared" si="70"/>
        <v>1.06E-2</v>
      </c>
    </row>
    <row r="4512" spans="1:3" x14ac:dyDescent="0.25">
      <c r="A4512" s="17">
        <v>43010</v>
      </c>
      <c r="B4512" s="18">
        <v>1.1599999999999999</v>
      </c>
      <c r="C4512" s="15">
        <f t="shared" si="70"/>
        <v>1.1599999999999999E-2</v>
      </c>
    </row>
    <row r="4513" spans="1:3" x14ac:dyDescent="0.25">
      <c r="A4513" s="17">
        <v>43011</v>
      </c>
      <c r="B4513" s="18">
        <v>1.1599999999999999</v>
      </c>
      <c r="C4513" s="15">
        <f t="shared" si="70"/>
        <v>1.1599999999999999E-2</v>
      </c>
    </row>
    <row r="4514" spans="1:3" x14ac:dyDescent="0.25">
      <c r="A4514" s="17">
        <v>43012</v>
      </c>
      <c r="B4514" s="18">
        <v>1.1599999999999999</v>
      </c>
      <c r="C4514" s="15">
        <f t="shared" si="70"/>
        <v>1.1599999999999999E-2</v>
      </c>
    </row>
    <row r="4515" spans="1:3" x14ac:dyDescent="0.25">
      <c r="A4515" s="17">
        <v>43013</v>
      </c>
      <c r="B4515" s="18">
        <v>1.1599999999999999</v>
      </c>
      <c r="C4515" s="15">
        <f t="shared" si="70"/>
        <v>1.1599999999999999E-2</v>
      </c>
    </row>
    <row r="4516" spans="1:3" x14ac:dyDescent="0.25">
      <c r="A4516" s="17">
        <v>43014</v>
      </c>
      <c r="B4516" s="18">
        <v>1.1599999999999999</v>
      </c>
      <c r="C4516" s="15">
        <f t="shared" si="70"/>
        <v>1.1599999999999999E-2</v>
      </c>
    </row>
    <row r="4517" spans="1:3" x14ac:dyDescent="0.25">
      <c r="A4517" s="17">
        <v>43017</v>
      </c>
      <c r="B4517" s="19" t="e">
        <f>NA()</f>
        <v>#N/A</v>
      </c>
      <c r="C4517" s="15">
        <f t="shared" si="70"/>
        <v>1.1599999999999999E-2</v>
      </c>
    </row>
    <row r="4518" spans="1:3" x14ac:dyDescent="0.25">
      <c r="A4518" s="17">
        <v>43018</v>
      </c>
      <c r="B4518" s="18">
        <v>1.1599999999999999</v>
      </c>
      <c r="C4518" s="15">
        <f t="shared" si="70"/>
        <v>1.1599999999999999E-2</v>
      </c>
    </row>
    <row r="4519" spans="1:3" x14ac:dyDescent="0.25">
      <c r="A4519" s="17">
        <v>43019</v>
      </c>
      <c r="B4519" s="18">
        <v>1.1599999999999999</v>
      </c>
      <c r="C4519" s="15">
        <f t="shared" si="70"/>
        <v>1.1599999999999999E-2</v>
      </c>
    </row>
    <row r="4520" spans="1:3" x14ac:dyDescent="0.25">
      <c r="A4520" s="17">
        <v>43020</v>
      </c>
      <c r="B4520" s="18">
        <v>1.1599999999999999</v>
      </c>
      <c r="C4520" s="15">
        <f t="shared" si="70"/>
        <v>1.1599999999999999E-2</v>
      </c>
    </row>
    <row r="4521" spans="1:3" x14ac:dyDescent="0.25">
      <c r="A4521" s="17">
        <v>43021</v>
      </c>
      <c r="B4521" s="18">
        <v>1.1599999999999999</v>
      </c>
      <c r="C4521" s="15">
        <f t="shared" si="70"/>
        <v>1.1599999999999999E-2</v>
      </c>
    </row>
    <row r="4522" spans="1:3" x14ac:dyDescent="0.25">
      <c r="A4522" s="17">
        <v>43024</v>
      </c>
      <c r="B4522" s="18">
        <v>1.1599999999999999</v>
      </c>
      <c r="C4522" s="15">
        <f t="shared" si="70"/>
        <v>1.1599999999999999E-2</v>
      </c>
    </row>
    <row r="4523" spans="1:3" x14ac:dyDescent="0.25">
      <c r="A4523" s="17">
        <v>43025</v>
      </c>
      <c r="B4523" s="18">
        <v>1.1599999999999999</v>
      </c>
      <c r="C4523" s="15">
        <f t="shared" si="70"/>
        <v>1.1599999999999999E-2</v>
      </c>
    </row>
    <row r="4524" spans="1:3" x14ac:dyDescent="0.25">
      <c r="A4524" s="17">
        <v>43026</v>
      </c>
      <c r="B4524" s="18">
        <v>1.1599999999999999</v>
      </c>
      <c r="C4524" s="15">
        <f t="shared" si="70"/>
        <v>1.1599999999999999E-2</v>
      </c>
    </row>
    <row r="4525" spans="1:3" x14ac:dyDescent="0.25">
      <c r="A4525" s="17">
        <v>43027</v>
      </c>
      <c r="B4525" s="18">
        <v>1.1599999999999999</v>
      </c>
      <c r="C4525" s="15">
        <f t="shared" si="70"/>
        <v>1.1599999999999999E-2</v>
      </c>
    </row>
    <row r="4526" spans="1:3" x14ac:dyDescent="0.25">
      <c r="A4526" s="17">
        <v>43028</v>
      </c>
      <c r="B4526" s="18">
        <v>1.1599999999999999</v>
      </c>
      <c r="C4526" s="15">
        <f t="shared" si="70"/>
        <v>1.1599999999999999E-2</v>
      </c>
    </row>
    <row r="4527" spans="1:3" x14ac:dyDescent="0.25">
      <c r="A4527" s="17">
        <v>43031</v>
      </c>
      <c r="B4527" s="18">
        <v>1.1599999999999999</v>
      </c>
      <c r="C4527" s="15">
        <f t="shared" si="70"/>
        <v>1.1599999999999999E-2</v>
      </c>
    </row>
    <row r="4528" spans="1:3" x14ac:dyDescent="0.25">
      <c r="A4528" s="17">
        <v>43032</v>
      </c>
      <c r="B4528" s="18">
        <v>1.1599999999999999</v>
      </c>
      <c r="C4528" s="15">
        <f t="shared" si="70"/>
        <v>1.1599999999999999E-2</v>
      </c>
    </row>
    <row r="4529" spans="1:3" x14ac:dyDescent="0.25">
      <c r="A4529" s="17">
        <v>43033</v>
      </c>
      <c r="B4529" s="18">
        <v>1.1599999999999999</v>
      </c>
      <c r="C4529" s="15">
        <f t="shared" si="70"/>
        <v>1.1599999999999999E-2</v>
      </c>
    </row>
    <row r="4530" spans="1:3" x14ac:dyDescent="0.25">
      <c r="A4530" s="17">
        <v>43034</v>
      </c>
      <c r="B4530" s="18">
        <v>1.1599999999999999</v>
      </c>
      <c r="C4530" s="15">
        <f t="shared" si="70"/>
        <v>1.1599999999999999E-2</v>
      </c>
    </row>
    <row r="4531" spans="1:3" x14ac:dyDescent="0.25">
      <c r="A4531" s="17">
        <v>43035</v>
      </c>
      <c r="B4531" s="18">
        <v>1.1599999999999999</v>
      </c>
      <c r="C4531" s="15">
        <f t="shared" si="70"/>
        <v>1.1599999999999999E-2</v>
      </c>
    </row>
    <row r="4532" spans="1:3" x14ac:dyDescent="0.25">
      <c r="A4532" s="17">
        <v>43038</v>
      </c>
      <c r="B4532" s="18">
        <v>1.1599999999999999</v>
      </c>
      <c r="C4532" s="15">
        <f t="shared" si="70"/>
        <v>1.1599999999999999E-2</v>
      </c>
    </row>
    <row r="4533" spans="1:3" x14ac:dyDescent="0.25">
      <c r="A4533" s="17">
        <v>43039</v>
      </c>
      <c r="B4533" s="18">
        <v>1.07</v>
      </c>
      <c r="C4533" s="15">
        <f t="shared" si="70"/>
        <v>1.0700000000000001E-2</v>
      </c>
    </row>
    <row r="4534" spans="1:3" x14ac:dyDescent="0.25">
      <c r="A4534" s="17">
        <v>43040</v>
      </c>
      <c r="B4534" s="18">
        <v>1.1599999999999999</v>
      </c>
      <c r="C4534" s="15">
        <f t="shared" si="70"/>
        <v>1.1599999999999999E-2</v>
      </c>
    </row>
    <row r="4535" spans="1:3" x14ac:dyDescent="0.25">
      <c r="A4535" s="17">
        <v>43041</v>
      </c>
      <c r="B4535" s="18">
        <v>1.1599999999999999</v>
      </c>
      <c r="C4535" s="15">
        <f t="shared" si="70"/>
        <v>1.1599999999999999E-2</v>
      </c>
    </row>
    <row r="4536" spans="1:3" x14ac:dyDescent="0.25">
      <c r="A4536" s="17">
        <v>43042</v>
      </c>
      <c r="B4536" s="18">
        <v>1.1599999999999999</v>
      </c>
      <c r="C4536" s="15">
        <f t="shared" si="70"/>
        <v>1.1599999999999999E-2</v>
      </c>
    </row>
    <row r="4537" spans="1:3" x14ac:dyDescent="0.25">
      <c r="A4537" s="17">
        <v>43045</v>
      </c>
      <c r="B4537" s="18">
        <v>1.1599999999999999</v>
      </c>
      <c r="C4537" s="15">
        <f t="shared" si="70"/>
        <v>1.1599999999999999E-2</v>
      </c>
    </row>
    <row r="4538" spans="1:3" x14ac:dyDescent="0.25">
      <c r="A4538" s="17">
        <v>43046</v>
      </c>
      <c r="B4538" s="18">
        <v>1.1599999999999999</v>
      </c>
      <c r="C4538" s="15">
        <f t="shared" si="70"/>
        <v>1.1599999999999999E-2</v>
      </c>
    </row>
    <row r="4539" spans="1:3" x14ac:dyDescent="0.25">
      <c r="A4539" s="17">
        <v>43047</v>
      </c>
      <c r="B4539" s="18">
        <v>1.1599999999999999</v>
      </c>
      <c r="C4539" s="15">
        <f t="shared" si="70"/>
        <v>1.1599999999999999E-2</v>
      </c>
    </row>
    <row r="4540" spans="1:3" x14ac:dyDescent="0.25">
      <c r="A4540" s="17">
        <v>43048</v>
      </c>
      <c r="B4540" s="18">
        <v>1.1599999999999999</v>
      </c>
      <c r="C4540" s="15">
        <f t="shared" si="70"/>
        <v>1.1599999999999999E-2</v>
      </c>
    </row>
    <row r="4541" spans="1:3" x14ac:dyDescent="0.25">
      <c r="A4541" s="17">
        <v>43049</v>
      </c>
      <c r="B4541" s="18">
        <v>1.1599999999999999</v>
      </c>
      <c r="C4541" s="15">
        <f t="shared" si="70"/>
        <v>1.1599999999999999E-2</v>
      </c>
    </row>
    <row r="4542" spans="1:3" x14ac:dyDescent="0.25">
      <c r="A4542" s="17">
        <v>43052</v>
      </c>
      <c r="B4542" s="18">
        <v>1.1599999999999999</v>
      </c>
      <c r="C4542" s="15">
        <f t="shared" si="70"/>
        <v>1.1599999999999999E-2</v>
      </c>
    </row>
    <row r="4543" spans="1:3" x14ac:dyDescent="0.25">
      <c r="A4543" s="17">
        <v>43053</v>
      </c>
      <c r="B4543" s="18">
        <v>1.1599999999999999</v>
      </c>
      <c r="C4543" s="15">
        <f t="shared" si="70"/>
        <v>1.1599999999999999E-2</v>
      </c>
    </row>
    <row r="4544" spans="1:3" x14ac:dyDescent="0.25">
      <c r="A4544" s="17">
        <v>43054</v>
      </c>
      <c r="B4544" s="18">
        <v>1.1599999999999999</v>
      </c>
      <c r="C4544" s="15">
        <f t="shared" si="70"/>
        <v>1.1599999999999999E-2</v>
      </c>
    </row>
    <row r="4545" spans="1:3" x14ac:dyDescent="0.25">
      <c r="A4545" s="17">
        <v>43055</v>
      </c>
      <c r="B4545" s="18">
        <v>1.1599999999999999</v>
      </c>
      <c r="C4545" s="15">
        <f t="shared" si="70"/>
        <v>1.1599999999999999E-2</v>
      </c>
    </row>
    <row r="4546" spans="1:3" x14ac:dyDescent="0.25">
      <c r="A4546" s="17">
        <v>43056</v>
      </c>
      <c r="B4546" s="18">
        <v>1.1599999999999999</v>
      </c>
      <c r="C4546" s="15">
        <f t="shared" si="70"/>
        <v>1.1599999999999999E-2</v>
      </c>
    </row>
    <row r="4547" spans="1:3" x14ac:dyDescent="0.25">
      <c r="A4547" s="17">
        <v>43059</v>
      </c>
      <c r="B4547" s="18">
        <v>1.1599999999999999</v>
      </c>
      <c r="C4547" s="15">
        <f t="shared" si="70"/>
        <v>1.1599999999999999E-2</v>
      </c>
    </row>
    <row r="4548" spans="1:3" x14ac:dyDescent="0.25">
      <c r="A4548" s="17">
        <v>43060</v>
      </c>
      <c r="B4548" s="18">
        <v>1.1599999999999999</v>
      </c>
      <c r="C4548" s="15">
        <f t="shared" si="70"/>
        <v>1.1599999999999999E-2</v>
      </c>
    </row>
    <row r="4549" spans="1:3" x14ac:dyDescent="0.25">
      <c r="A4549" s="17">
        <v>43061</v>
      </c>
      <c r="B4549" s="18">
        <v>1.1599999999999999</v>
      </c>
      <c r="C4549" s="15">
        <f t="shared" si="70"/>
        <v>1.1599999999999999E-2</v>
      </c>
    </row>
    <row r="4550" spans="1:3" x14ac:dyDescent="0.25">
      <c r="A4550" s="17">
        <v>43062</v>
      </c>
      <c r="B4550" s="19" t="e">
        <f>NA()</f>
        <v>#N/A</v>
      </c>
      <c r="C4550" s="15">
        <f t="shared" si="70"/>
        <v>1.1599999999999999E-2</v>
      </c>
    </row>
    <row r="4551" spans="1:3" x14ac:dyDescent="0.25">
      <c r="A4551" s="17">
        <v>43063</v>
      </c>
      <c r="B4551" s="18">
        <v>1.1599999999999999</v>
      </c>
      <c r="C4551" s="15">
        <f t="shared" si="70"/>
        <v>1.1599999999999999E-2</v>
      </c>
    </row>
    <row r="4552" spans="1:3" x14ac:dyDescent="0.25">
      <c r="A4552" s="17">
        <v>43066</v>
      </c>
      <c r="B4552" s="18">
        <v>1.1599999999999999</v>
      </c>
      <c r="C4552" s="15">
        <f t="shared" si="70"/>
        <v>1.1599999999999999E-2</v>
      </c>
    </row>
    <row r="4553" spans="1:3" x14ac:dyDescent="0.25">
      <c r="A4553" s="17">
        <v>43067</v>
      </c>
      <c r="B4553" s="18">
        <v>1.1599999999999999</v>
      </c>
      <c r="C4553" s="15">
        <f t="shared" si="70"/>
        <v>1.1599999999999999E-2</v>
      </c>
    </row>
    <row r="4554" spans="1:3" x14ac:dyDescent="0.25">
      <c r="A4554" s="17">
        <v>43068</v>
      </c>
      <c r="B4554" s="18">
        <v>1.1599999999999999</v>
      </c>
      <c r="C4554" s="15">
        <f t="shared" si="70"/>
        <v>1.1599999999999999E-2</v>
      </c>
    </row>
    <row r="4555" spans="1:3" x14ac:dyDescent="0.25">
      <c r="A4555" s="17">
        <v>43069</v>
      </c>
      <c r="B4555" s="18">
        <v>1.07</v>
      </c>
      <c r="C4555" s="15">
        <f t="shared" si="70"/>
        <v>1.0700000000000001E-2</v>
      </c>
    </row>
    <row r="4556" spans="1:3" x14ac:dyDescent="0.25">
      <c r="A4556" s="17">
        <v>43070</v>
      </c>
      <c r="B4556" s="18">
        <v>1.1599999999999999</v>
      </c>
      <c r="C4556" s="15">
        <f t="shared" si="70"/>
        <v>1.1599999999999999E-2</v>
      </c>
    </row>
    <row r="4557" spans="1:3" x14ac:dyDescent="0.25">
      <c r="A4557" s="17">
        <v>43073</v>
      </c>
      <c r="B4557" s="18">
        <v>1.1599999999999999</v>
      </c>
      <c r="C4557" s="15">
        <f t="shared" ref="C4557:C4620" si="71">IFERROR(B4557,B4556)/100</f>
        <v>1.1599999999999999E-2</v>
      </c>
    </row>
    <row r="4558" spans="1:3" x14ac:dyDescent="0.25">
      <c r="A4558" s="17">
        <v>43074</v>
      </c>
      <c r="B4558" s="18">
        <v>1.1599999999999999</v>
      </c>
      <c r="C4558" s="15">
        <f t="shared" si="71"/>
        <v>1.1599999999999999E-2</v>
      </c>
    </row>
    <row r="4559" spans="1:3" x14ac:dyDescent="0.25">
      <c r="A4559" s="17">
        <v>43075</v>
      </c>
      <c r="B4559" s="18">
        <v>1.1599999999999999</v>
      </c>
      <c r="C4559" s="15">
        <f t="shared" si="71"/>
        <v>1.1599999999999999E-2</v>
      </c>
    </row>
    <row r="4560" spans="1:3" x14ac:dyDescent="0.25">
      <c r="A4560" s="17">
        <v>43076</v>
      </c>
      <c r="B4560" s="18">
        <v>1.1599999999999999</v>
      </c>
      <c r="C4560" s="15">
        <f t="shared" si="71"/>
        <v>1.1599999999999999E-2</v>
      </c>
    </row>
    <row r="4561" spans="1:3" x14ac:dyDescent="0.25">
      <c r="A4561" s="17">
        <v>43077</v>
      </c>
      <c r="B4561" s="18">
        <v>1.1599999999999999</v>
      </c>
      <c r="C4561" s="15">
        <f t="shared" si="71"/>
        <v>1.1599999999999999E-2</v>
      </c>
    </row>
    <row r="4562" spans="1:3" x14ac:dyDescent="0.25">
      <c r="A4562" s="17">
        <v>43080</v>
      </c>
      <c r="B4562" s="18">
        <v>1.1599999999999999</v>
      </c>
      <c r="C4562" s="15">
        <f t="shared" si="71"/>
        <v>1.1599999999999999E-2</v>
      </c>
    </row>
    <row r="4563" spans="1:3" x14ac:dyDescent="0.25">
      <c r="A4563" s="17">
        <v>43081</v>
      </c>
      <c r="B4563" s="18">
        <v>1.17</v>
      </c>
      <c r="C4563" s="15">
        <f t="shared" si="71"/>
        <v>1.1699999999999999E-2</v>
      </c>
    </row>
    <row r="4564" spans="1:3" x14ac:dyDescent="0.25">
      <c r="A4564" s="17">
        <v>43082</v>
      </c>
      <c r="B4564" s="18">
        <v>1.17</v>
      </c>
      <c r="C4564" s="15">
        <f t="shared" si="71"/>
        <v>1.1699999999999999E-2</v>
      </c>
    </row>
    <row r="4565" spans="1:3" x14ac:dyDescent="0.25">
      <c r="A4565" s="17">
        <v>43083</v>
      </c>
      <c r="B4565" s="18">
        <v>1.41</v>
      </c>
      <c r="C4565" s="15">
        <f t="shared" si="71"/>
        <v>1.41E-2</v>
      </c>
    </row>
    <row r="4566" spans="1:3" x14ac:dyDescent="0.25">
      <c r="A4566" s="17">
        <v>43084</v>
      </c>
      <c r="B4566" s="18">
        <v>1.41</v>
      </c>
      <c r="C4566" s="15">
        <f t="shared" si="71"/>
        <v>1.41E-2</v>
      </c>
    </row>
    <row r="4567" spans="1:3" x14ac:dyDescent="0.25">
      <c r="A4567" s="17">
        <v>43087</v>
      </c>
      <c r="B4567" s="18">
        <v>1.42</v>
      </c>
      <c r="C4567" s="15">
        <f t="shared" si="71"/>
        <v>1.4199999999999999E-2</v>
      </c>
    </row>
    <row r="4568" spans="1:3" x14ac:dyDescent="0.25">
      <c r="A4568" s="17">
        <v>43088</v>
      </c>
      <c r="B4568" s="18">
        <v>1.42</v>
      </c>
      <c r="C4568" s="15">
        <f t="shared" si="71"/>
        <v>1.4199999999999999E-2</v>
      </c>
    </row>
    <row r="4569" spans="1:3" x14ac:dyDescent="0.25">
      <c r="A4569" s="17">
        <v>43089</v>
      </c>
      <c r="B4569" s="18">
        <v>1.42</v>
      </c>
      <c r="C4569" s="15">
        <f t="shared" si="71"/>
        <v>1.4199999999999999E-2</v>
      </c>
    </row>
    <row r="4570" spans="1:3" x14ac:dyDescent="0.25">
      <c r="A4570" s="17">
        <v>43090</v>
      </c>
      <c r="B4570" s="18">
        <v>1.42</v>
      </c>
      <c r="C4570" s="15">
        <f t="shared" si="71"/>
        <v>1.4199999999999999E-2</v>
      </c>
    </row>
    <row r="4571" spans="1:3" x14ac:dyDescent="0.25">
      <c r="A4571" s="17">
        <v>43091</v>
      </c>
      <c r="B4571" s="18">
        <v>1.42</v>
      </c>
      <c r="C4571" s="15">
        <f t="shared" si="71"/>
        <v>1.4199999999999999E-2</v>
      </c>
    </row>
    <row r="4572" spans="1:3" x14ac:dyDescent="0.25">
      <c r="A4572" s="17">
        <v>43094</v>
      </c>
      <c r="B4572" s="19" t="e">
        <f>NA()</f>
        <v>#N/A</v>
      </c>
      <c r="C4572" s="15">
        <f t="shared" si="71"/>
        <v>1.4199999999999999E-2</v>
      </c>
    </row>
    <row r="4573" spans="1:3" x14ac:dyDescent="0.25">
      <c r="A4573" s="17">
        <v>43095</v>
      </c>
      <c r="B4573" s="18">
        <v>1.42</v>
      </c>
      <c r="C4573" s="15">
        <f t="shared" si="71"/>
        <v>1.4199999999999999E-2</v>
      </c>
    </row>
    <row r="4574" spans="1:3" x14ac:dyDescent="0.25">
      <c r="A4574" s="17">
        <v>43096</v>
      </c>
      <c r="B4574" s="18">
        <v>1.42</v>
      </c>
      <c r="C4574" s="15">
        <f t="shared" si="71"/>
        <v>1.4199999999999999E-2</v>
      </c>
    </row>
    <row r="4575" spans="1:3" x14ac:dyDescent="0.25">
      <c r="A4575" s="17">
        <v>43097</v>
      </c>
      <c r="B4575" s="18">
        <v>1.42</v>
      </c>
      <c r="C4575" s="15">
        <f t="shared" si="71"/>
        <v>1.4199999999999999E-2</v>
      </c>
    </row>
    <row r="4576" spans="1:3" x14ac:dyDescent="0.25">
      <c r="A4576" s="17">
        <v>43098</v>
      </c>
      <c r="B4576" s="18">
        <v>1.33</v>
      </c>
      <c r="C4576" s="15">
        <f t="shared" si="71"/>
        <v>1.3300000000000001E-2</v>
      </c>
    </row>
    <row r="4577" spans="1:3" x14ac:dyDescent="0.25">
      <c r="A4577" s="17">
        <v>43101</v>
      </c>
      <c r="B4577" s="19" t="e">
        <f>NA()</f>
        <v>#N/A</v>
      </c>
      <c r="C4577" s="15">
        <f t="shared" si="71"/>
        <v>1.3300000000000001E-2</v>
      </c>
    </row>
    <row r="4578" spans="1:3" x14ac:dyDescent="0.25">
      <c r="A4578" s="17">
        <v>43102</v>
      </c>
      <c r="B4578" s="18">
        <v>1.42</v>
      </c>
      <c r="C4578" s="15">
        <f t="shared" si="71"/>
        <v>1.4199999999999999E-2</v>
      </c>
    </row>
    <row r="4579" spans="1:3" x14ac:dyDescent="0.25">
      <c r="A4579" s="17">
        <v>43103</v>
      </c>
      <c r="B4579" s="18">
        <v>1.42</v>
      </c>
      <c r="C4579" s="15">
        <f t="shared" si="71"/>
        <v>1.4199999999999999E-2</v>
      </c>
    </row>
    <row r="4580" spans="1:3" x14ac:dyDescent="0.25">
      <c r="A4580" s="17">
        <v>43104</v>
      </c>
      <c r="B4580" s="18">
        <v>1.42</v>
      </c>
      <c r="C4580" s="15">
        <f t="shared" si="71"/>
        <v>1.4199999999999999E-2</v>
      </c>
    </row>
    <row r="4581" spans="1:3" x14ac:dyDescent="0.25">
      <c r="A4581" s="17">
        <v>43105</v>
      </c>
      <c r="B4581" s="18">
        <v>1.42</v>
      </c>
      <c r="C4581" s="15">
        <f t="shared" si="71"/>
        <v>1.4199999999999999E-2</v>
      </c>
    </row>
    <row r="4582" spans="1:3" x14ac:dyDescent="0.25">
      <c r="A4582" s="17">
        <v>43108</v>
      </c>
      <c r="B4582" s="18">
        <v>1.42</v>
      </c>
      <c r="C4582" s="15">
        <f t="shared" si="71"/>
        <v>1.4199999999999999E-2</v>
      </c>
    </row>
    <row r="4583" spans="1:3" x14ac:dyDescent="0.25">
      <c r="A4583" s="17">
        <v>43109</v>
      </c>
      <c r="B4583" s="18">
        <v>1.42</v>
      </c>
      <c r="C4583" s="15">
        <f t="shared" si="71"/>
        <v>1.4199999999999999E-2</v>
      </c>
    </row>
    <row r="4584" spans="1:3" x14ac:dyDescent="0.25">
      <c r="A4584" s="17">
        <v>43110</v>
      </c>
      <c r="B4584" s="18">
        <v>1.42</v>
      </c>
      <c r="C4584" s="15">
        <f t="shared" si="71"/>
        <v>1.4199999999999999E-2</v>
      </c>
    </row>
    <row r="4585" spans="1:3" x14ac:dyDescent="0.25">
      <c r="A4585" s="17">
        <v>43111</v>
      </c>
      <c r="B4585" s="18">
        <v>1.42</v>
      </c>
      <c r="C4585" s="15">
        <f t="shared" si="71"/>
        <v>1.4199999999999999E-2</v>
      </c>
    </row>
    <row r="4586" spans="1:3" x14ac:dyDescent="0.25">
      <c r="A4586" s="17">
        <v>43112</v>
      </c>
      <c r="B4586" s="18">
        <v>1.42</v>
      </c>
      <c r="C4586" s="15">
        <f t="shared" si="71"/>
        <v>1.4199999999999999E-2</v>
      </c>
    </row>
    <row r="4587" spans="1:3" x14ac:dyDescent="0.25">
      <c r="A4587" s="17">
        <v>43115</v>
      </c>
      <c r="B4587" s="19" t="e">
        <f>NA()</f>
        <v>#N/A</v>
      </c>
      <c r="C4587" s="15">
        <f t="shared" si="71"/>
        <v>1.4199999999999999E-2</v>
      </c>
    </row>
    <row r="4588" spans="1:3" x14ac:dyDescent="0.25">
      <c r="A4588" s="17">
        <v>43116</v>
      </c>
      <c r="B4588" s="18">
        <v>1.42</v>
      </c>
      <c r="C4588" s="15">
        <f t="shared" si="71"/>
        <v>1.4199999999999999E-2</v>
      </c>
    </row>
    <row r="4589" spans="1:3" x14ac:dyDescent="0.25">
      <c r="A4589" s="17">
        <v>43117</v>
      </c>
      <c r="B4589" s="18">
        <v>1.42</v>
      </c>
      <c r="C4589" s="15">
        <f t="shared" si="71"/>
        <v>1.4199999999999999E-2</v>
      </c>
    </row>
    <row r="4590" spans="1:3" x14ac:dyDescent="0.25">
      <c r="A4590" s="17">
        <v>43118</v>
      </c>
      <c r="B4590" s="18">
        <v>1.42</v>
      </c>
      <c r="C4590" s="15">
        <f t="shared" si="71"/>
        <v>1.4199999999999999E-2</v>
      </c>
    </row>
    <row r="4591" spans="1:3" x14ac:dyDescent="0.25">
      <c r="A4591" s="17">
        <v>43119</v>
      </c>
      <c r="B4591" s="18">
        <v>1.42</v>
      </c>
      <c r="C4591" s="15">
        <f t="shared" si="71"/>
        <v>1.4199999999999999E-2</v>
      </c>
    </row>
    <row r="4592" spans="1:3" x14ac:dyDescent="0.25">
      <c r="A4592" s="17">
        <v>43122</v>
      </c>
      <c r="B4592" s="18">
        <v>1.42</v>
      </c>
      <c r="C4592" s="15">
        <f t="shared" si="71"/>
        <v>1.4199999999999999E-2</v>
      </c>
    </row>
    <row r="4593" spans="1:3" x14ac:dyDescent="0.25">
      <c r="A4593" s="17">
        <v>43123</v>
      </c>
      <c r="B4593" s="18">
        <v>1.42</v>
      </c>
      <c r="C4593" s="15">
        <f t="shared" si="71"/>
        <v>1.4199999999999999E-2</v>
      </c>
    </row>
    <row r="4594" spans="1:3" x14ac:dyDescent="0.25">
      <c r="A4594" s="17">
        <v>43124</v>
      </c>
      <c r="B4594" s="18">
        <v>1.42</v>
      </c>
      <c r="C4594" s="15">
        <f t="shared" si="71"/>
        <v>1.4199999999999999E-2</v>
      </c>
    </row>
    <row r="4595" spans="1:3" x14ac:dyDescent="0.25">
      <c r="A4595" s="17">
        <v>43125</v>
      </c>
      <c r="B4595" s="18">
        <v>1.42</v>
      </c>
      <c r="C4595" s="15">
        <f t="shared" si="71"/>
        <v>1.4199999999999999E-2</v>
      </c>
    </row>
    <row r="4596" spans="1:3" x14ac:dyDescent="0.25">
      <c r="A4596" s="17">
        <v>43126</v>
      </c>
      <c r="B4596" s="18">
        <v>1.42</v>
      </c>
      <c r="C4596" s="15">
        <f t="shared" si="71"/>
        <v>1.4199999999999999E-2</v>
      </c>
    </row>
    <row r="4597" spans="1:3" x14ac:dyDescent="0.25">
      <c r="A4597" s="17">
        <v>43129</v>
      </c>
      <c r="B4597" s="18">
        <v>1.42</v>
      </c>
      <c r="C4597" s="15">
        <f t="shared" si="71"/>
        <v>1.4199999999999999E-2</v>
      </c>
    </row>
    <row r="4598" spans="1:3" x14ac:dyDescent="0.25">
      <c r="A4598" s="17">
        <v>43130</v>
      </c>
      <c r="B4598" s="18">
        <v>1.42</v>
      </c>
      <c r="C4598" s="15">
        <f t="shared" si="71"/>
        <v>1.4199999999999999E-2</v>
      </c>
    </row>
    <row r="4599" spans="1:3" x14ac:dyDescent="0.25">
      <c r="A4599" s="17">
        <v>43131</v>
      </c>
      <c r="B4599" s="18">
        <v>1.34</v>
      </c>
      <c r="C4599" s="15">
        <f t="shared" si="71"/>
        <v>1.34E-2</v>
      </c>
    </row>
    <row r="4600" spans="1:3" x14ac:dyDescent="0.25">
      <c r="A4600" s="17">
        <v>43132</v>
      </c>
      <c r="B4600" s="18">
        <v>1.42</v>
      </c>
      <c r="C4600" s="15">
        <f t="shared" si="71"/>
        <v>1.4199999999999999E-2</v>
      </c>
    </row>
    <row r="4601" spans="1:3" x14ac:dyDescent="0.25">
      <c r="A4601" s="17">
        <v>43133</v>
      </c>
      <c r="B4601" s="18">
        <v>1.42</v>
      </c>
      <c r="C4601" s="15">
        <f t="shared" si="71"/>
        <v>1.4199999999999999E-2</v>
      </c>
    </row>
    <row r="4602" spans="1:3" x14ac:dyDescent="0.25">
      <c r="A4602" s="17">
        <v>43136</v>
      </c>
      <c r="B4602" s="18">
        <v>1.42</v>
      </c>
      <c r="C4602" s="15">
        <f t="shared" si="71"/>
        <v>1.4199999999999999E-2</v>
      </c>
    </row>
    <row r="4603" spans="1:3" x14ac:dyDescent="0.25">
      <c r="A4603" s="17">
        <v>43137</v>
      </c>
      <c r="B4603" s="18">
        <v>1.42</v>
      </c>
      <c r="C4603" s="15">
        <f t="shared" si="71"/>
        <v>1.4199999999999999E-2</v>
      </c>
    </row>
    <row r="4604" spans="1:3" x14ac:dyDescent="0.25">
      <c r="A4604" s="17">
        <v>43138</v>
      </c>
      <c r="B4604" s="18">
        <v>1.42</v>
      </c>
      <c r="C4604" s="15">
        <f t="shared" si="71"/>
        <v>1.4199999999999999E-2</v>
      </c>
    </row>
    <row r="4605" spans="1:3" x14ac:dyDescent="0.25">
      <c r="A4605" s="17">
        <v>43139</v>
      </c>
      <c r="B4605" s="18">
        <v>1.42</v>
      </c>
      <c r="C4605" s="15">
        <f t="shared" si="71"/>
        <v>1.4199999999999999E-2</v>
      </c>
    </row>
    <row r="4606" spans="1:3" x14ac:dyDescent="0.25">
      <c r="A4606" s="17">
        <v>43140</v>
      </c>
      <c r="B4606" s="18">
        <v>1.42</v>
      </c>
      <c r="C4606" s="15">
        <f t="shared" si="71"/>
        <v>1.4199999999999999E-2</v>
      </c>
    </row>
    <row r="4607" spans="1:3" x14ac:dyDescent="0.25">
      <c r="A4607" s="17">
        <v>43143</v>
      </c>
      <c r="B4607" s="18">
        <v>1.42</v>
      </c>
      <c r="C4607" s="15">
        <f t="shared" si="71"/>
        <v>1.4199999999999999E-2</v>
      </c>
    </row>
    <row r="4608" spans="1:3" x14ac:dyDescent="0.25">
      <c r="A4608" s="17">
        <v>43144</v>
      </c>
      <c r="B4608" s="18">
        <v>1.42</v>
      </c>
      <c r="C4608" s="15">
        <f t="shared" si="71"/>
        <v>1.4199999999999999E-2</v>
      </c>
    </row>
    <row r="4609" spans="1:3" x14ac:dyDescent="0.25">
      <c r="A4609" s="17">
        <v>43145</v>
      </c>
      <c r="B4609" s="18">
        <v>1.42</v>
      </c>
      <c r="C4609" s="15">
        <f t="shared" si="71"/>
        <v>1.4199999999999999E-2</v>
      </c>
    </row>
    <row r="4610" spans="1:3" x14ac:dyDescent="0.25">
      <c r="A4610" s="17">
        <v>43146</v>
      </c>
      <c r="B4610" s="18">
        <v>1.42</v>
      </c>
      <c r="C4610" s="15">
        <f t="shared" si="71"/>
        <v>1.4199999999999999E-2</v>
      </c>
    </row>
    <row r="4611" spans="1:3" x14ac:dyDescent="0.25">
      <c r="A4611" s="17">
        <v>43147</v>
      </c>
      <c r="B4611" s="18">
        <v>1.42</v>
      </c>
      <c r="C4611" s="15">
        <f t="shared" si="71"/>
        <v>1.4199999999999999E-2</v>
      </c>
    </row>
    <row r="4612" spans="1:3" x14ac:dyDescent="0.25">
      <c r="A4612" s="17">
        <v>43150</v>
      </c>
      <c r="B4612" s="19" t="e">
        <f>NA()</f>
        <v>#N/A</v>
      </c>
      <c r="C4612" s="15">
        <f t="shared" si="71"/>
        <v>1.4199999999999999E-2</v>
      </c>
    </row>
    <row r="4613" spans="1:3" x14ac:dyDescent="0.25">
      <c r="A4613" s="17">
        <v>43151</v>
      </c>
      <c r="B4613" s="18">
        <v>1.42</v>
      </c>
      <c r="C4613" s="15">
        <f t="shared" si="71"/>
        <v>1.4199999999999999E-2</v>
      </c>
    </row>
    <row r="4614" spans="1:3" x14ac:dyDescent="0.25">
      <c r="A4614" s="17">
        <v>43152</v>
      </c>
      <c r="B4614" s="18">
        <v>1.42</v>
      </c>
      <c r="C4614" s="15">
        <f t="shared" si="71"/>
        <v>1.4199999999999999E-2</v>
      </c>
    </row>
    <row r="4615" spans="1:3" x14ac:dyDescent="0.25">
      <c r="A4615" s="17">
        <v>43153</v>
      </c>
      <c r="B4615" s="18">
        <v>1.42</v>
      </c>
      <c r="C4615" s="15">
        <f t="shared" si="71"/>
        <v>1.4199999999999999E-2</v>
      </c>
    </row>
    <row r="4616" spans="1:3" x14ac:dyDescent="0.25">
      <c r="A4616" s="17">
        <v>43154</v>
      </c>
      <c r="B4616" s="18">
        <v>1.42</v>
      </c>
      <c r="C4616" s="15">
        <f t="shared" si="71"/>
        <v>1.4199999999999999E-2</v>
      </c>
    </row>
    <row r="4617" spans="1:3" x14ac:dyDescent="0.25">
      <c r="A4617" s="17">
        <v>43157</v>
      </c>
      <c r="B4617" s="18">
        <v>1.42</v>
      </c>
      <c r="C4617" s="15">
        <f t="shared" si="71"/>
        <v>1.4199999999999999E-2</v>
      </c>
    </row>
    <row r="4618" spans="1:3" x14ac:dyDescent="0.25">
      <c r="A4618" s="17">
        <v>43158</v>
      </c>
      <c r="B4618" s="18">
        <v>1.42</v>
      </c>
      <c r="C4618" s="15">
        <f t="shared" si="71"/>
        <v>1.4199999999999999E-2</v>
      </c>
    </row>
    <row r="4619" spans="1:3" x14ac:dyDescent="0.25">
      <c r="A4619" s="17">
        <v>43159</v>
      </c>
      <c r="B4619" s="18">
        <v>1.35</v>
      </c>
      <c r="C4619" s="15">
        <f t="shared" si="71"/>
        <v>1.3500000000000002E-2</v>
      </c>
    </row>
    <row r="4620" spans="1:3" x14ac:dyDescent="0.25">
      <c r="A4620" s="17">
        <v>43160</v>
      </c>
      <c r="B4620" s="18">
        <v>1.42</v>
      </c>
      <c r="C4620" s="15">
        <f t="shared" si="71"/>
        <v>1.4199999999999999E-2</v>
      </c>
    </row>
    <row r="4621" spans="1:3" x14ac:dyDescent="0.25">
      <c r="A4621" s="17">
        <v>43161</v>
      </c>
      <c r="B4621" s="18">
        <v>1.42</v>
      </c>
      <c r="C4621" s="15">
        <f t="shared" ref="C4621:C4684" si="72">IFERROR(B4621,B4620)/100</f>
        <v>1.4199999999999999E-2</v>
      </c>
    </row>
    <row r="4622" spans="1:3" x14ac:dyDescent="0.25">
      <c r="A4622" s="17">
        <v>43164</v>
      </c>
      <c r="B4622" s="18">
        <v>1.42</v>
      </c>
      <c r="C4622" s="15">
        <f t="shared" si="72"/>
        <v>1.4199999999999999E-2</v>
      </c>
    </row>
    <row r="4623" spans="1:3" x14ac:dyDescent="0.25">
      <c r="A4623" s="17">
        <v>43165</v>
      </c>
      <c r="B4623" s="18">
        <v>1.42</v>
      </c>
      <c r="C4623" s="15">
        <f t="shared" si="72"/>
        <v>1.4199999999999999E-2</v>
      </c>
    </row>
    <row r="4624" spans="1:3" x14ac:dyDescent="0.25">
      <c r="A4624" s="17">
        <v>43166</v>
      </c>
      <c r="B4624" s="18">
        <v>1.42</v>
      </c>
      <c r="C4624" s="15">
        <f t="shared" si="72"/>
        <v>1.4199999999999999E-2</v>
      </c>
    </row>
    <row r="4625" spans="1:3" x14ac:dyDescent="0.25">
      <c r="A4625" s="17">
        <v>43167</v>
      </c>
      <c r="B4625" s="18">
        <v>1.42</v>
      </c>
      <c r="C4625" s="15">
        <f t="shared" si="72"/>
        <v>1.4199999999999999E-2</v>
      </c>
    </row>
    <row r="4626" spans="1:3" x14ac:dyDescent="0.25">
      <c r="A4626" s="17">
        <v>43168</v>
      </c>
      <c r="B4626" s="18">
        <v>1.42</v>
      </c>
      <c r="C4626" s="15">
        <f t="shared" si="72"/>
        <v>1.4199999999999999E-2</v>
      </c>
    </row>
    <row r="4627" spans="1:3" x14ac:dyDescent="0.25">
      <c r="A4627" s="17">
        <v>43171</v>
      </c>
      <c r="B4627" s="18">
        <v>1.42</v>
      </c>
      <c r="C4627" s="15">
        <f t="shared" si="72"/>
        <v>1.4199999999999999E-2</v>
      </c>
    </row>
    <row r="4628" spans="1:3" x14ac:dyDescent="0.25">
      <c r="A4628" s="17">
        <v>43172</v>
      </c>
      <c r="B4628" s="18">
        <v>1.42</v>
      </c>
      <c r="C4628" s="15">
        <f t="shared" si="72"/>
        <v>1.4199999999999999E-2</v>
      </c>
    </row>
    <row r="4629" spans="1:3" x14ac:dyDescent="0.25">
      <c r="A4629" s="17">
        <v>43173</v>
      </c>
      <c r="B4629" s="18">
        <v>1.42</v>
      </c>
      <c r="C4629" s="15">
        <f t="shared" si="72"/>
        <v>1.4199999999999999E-2</v>
      </c>
    </row>
    <row r="4630" spans="1:3" x14ac:dyDescent="0.25">
      <c r="A4630" s="17">
        <v>43174</v>
      </c>
      <c r="B4630" s="18">
        <v>1.43</v>
      </c>
      <c r="C4630" s="15">
        <f t="shared" si="72"/>
        <v>1.43E-2</v>
      </c>
    </row>
    <row r="4631" spans="1:3" x14ac:dyDescent="0.25">
      <c r="A4631" s="17">
        <v>43175</v>
      </c>
      <c r="B4631" s="18">
        <v>1.43</v>
      </c>
      <c r="C4631" s="15">
        <f t="shared" si="72"/>
        <v>1.43E-2</v>
      </c>
    </row>
    <row r="4632" spans="1:3" x14ac:dyDescent="0.25">
      <c r="A4632" s="17">
        <v>43178</v>
      </c>
      <c r="B4632" s="18">
        <v>1.43</v>
      </c>
      <c r="C4632" s="15">
        <f t="shared" si="72"/>
        <v>1.43E-2</v>
      </c>
    </row>
    <row r="4633" spans="1:3" x14ac:dyDescent="0.25">
      <c r="A4633" s="17">
        <v>43179</v>
      </c>
      <c r="B4633" s="18">
        <v>1.44</v>
      </c>
      <c r="C4633" s="15">
        <f t="shared" si="72"/>
        <v>1.44E-2</v>
      </c>
    </row>
    <row r="4634" spans="1:3" x14ac:dyDescent="0.25">
      <c r="A4634" s="17">
        <v>43180</v>
      </c>
      <c r="B4634" s="18">
        <v>1.44</v>
      </c>
      <c r="C4634" s="15">
        <f t="shared" si="72"/>
        <v>1.44E-2</v>
      </c>
    </row>
    <row r="4635" spans="1:3" x14ac:dyDescent="0.25">
      <c r="A4635" s="17">
        <v>43181</v>
      </c>
      <c r="B4635" s="18">
        <v>1.68</v>
      </c>
      <c r="C4635" s="15">
        <f t="shared" si="72"/>
        <v>1.6799999999999999E-2</v>
      </c>
    </row>
    <row r="4636" spans="1:3" x14ac:dyDescent="0.25">
      <c r="A4636" s="17">
        <v>43182</v>
      </c>
      <c r="B4636" s="18">
        <v>1.68</v>
      </c>
      <c r="C4636" s="15">
        <f t="shared" si="72"/>
        <v>1.6799999999999999E-2</v>
      </c>
    </row>
    <row r="4637" spans="1:3" x14ac:dyDescent="0.25">
      <c r="A4637" s="17">
        <v>43185</v>
      </c>
      <c r="B4637" s="18">
        <v>1.68</v>
      </c>
      <c r="C4637" s="15">
        <f t="shared" si="72"/>
        <v>1.6799999999999999E-2</v>
      </c>
    </row>
    <row r="4638" spans="1:3" x14ac:dyDescent="0.25">
      <c r="A4638" s="17">
        <v>43186</v>
      </c>
      <c r="B4638" s="18">
        <v>1.68</v>
      </c>
      <c r="C4638" s="15">
        <f t="shared" si="72"/>
        <v>1.6799999999999999E-2</v>
      </c>
    </row>
    <row r="4639" spans="1:3" x14ac:dyDescent="0.25">
      <c r="A4639" s="17">
        <v>43187</v>
      </c>
      <c r="B4639" s="18">
        <v>1.68</v>
      </c>
      <c r="C4639" s="15">
        <f t="shared" si="72"/>
        <v>1.6799999999999999E-2</v>
      </c>
    </row>
    <row r="4640" spans="1:3" x14ac:dyDescent="0.25">
      <c r="A4640" s="17">
        <v>43188</v>
      </c>
      <c r="B4640" s="18">
        <v>1.68</v>
      </c>
      <c r="C4640" s="15">
        <f t="shared" si="72"/>
        <v>1.6799999999999999E-2</v>
      </c>
    </row>
    <row r="4641" spans="1:3" x14ac:dyDescent="0.25">
      <c r="A4641" s="17">
        <v>43189</v>
      </c>
      <c r="B4641" s="18">
        <v>1.67</v>
      </c>
      <c r="C4641" s="15">
        <f t="shared" si="72"/>
        <v>1.67E-2</v>
      </c>
    </row>
    <row r="4642" spans="1:3" x14ac:dyDescent="0.25">
      <c r="A4642" s="17">
        <v>43192</v>
      </c>
      <c r="B4642" s="18">
        <v>1.68</v>
      </c>
      <c r="C4642" s="15">
        <f t="shared" si="72"/>
        <v>1.6799999999999999E-2</v>
      </c>
    </row>
    <row r="4643" spans="1:3" x14ac:dyDescent="0.25">
      <c r="A4643" s="17">
        <v>43193</v>
      </c>
      <c r="B4643" s="18">
        <v>1.69</v>
      </c>
      <c r="C4643" s="15">
        <f t="shared" si="72"/>
        <v>1.6899999999999998E-2</v>
      </c>
    </row>
    <row r="4644" spans="1:3" x14ac:dyDescent="0.25">
      <c r="A4644" s="17">
        <v>43194</v>
      </c>
      <c r="B4644" s="18">
        <v>1.69</v>
      </c>
      <c r="C4644" s="15">
        <f t="shared" si="72"/>
        <v>1.6899999999999998E-2</v>
      </c>
    </row>
    <row r="4645" spans="1:3" x14ac:dyDescent="0.25">
      <c r="A4645" s="17">
        <v>43195</v>
      </c>
      <c r="B4645" s="18">
        <v>1.69</v>
      </c>
      <c r="C4645" s="15">
        <f t="shared" si="72"/>
        <v>1.6899999999999998E-2</v>
      </c>
    </row>
    <row r="4646" spans="1:3" x14ac:dyDescent="0.25">
      <c r="A4646" s="17">
        <v>43196</v>
      </c>
      <c r="B4646" s="18">
        <v>1.69</v>
      </c>
      <c r="C4646" s="15">
        <f t="shared" si="72"/>
        <v>1.6899999999999998E-2</v>
      </c>
    </row>
    <row r="4647" spans="1:3" x14ac:dyDescent="0.25">
      <c r="A4647" s="17">
        <v>43199</v>
      </c>
      <c r="B4647" s="18">
        <v>1.69</v>
      </c>
      <c r="C4647" s="15">
        <f t="shared" si="72"/>
        <v>1.6899999999999998E-2</v>
      </c>
    </row>
    <row r="4648" spans="1:3" x14ac:dyDescent="0.25">
      <c r="A4648" s="17">
        <v>43200</v>
      </c>
      <c r="B4648" s="18">
        <v>1.69</v>
      </c>
      <c r="C4648" s="15">
        <f t="shared" si="72"/>
        <v>1.6899999999999998E-2</v>
      </c>
    </row>
    <row r="4649" spans="1:3" x14ac:dyDescent="0.25">
      <c r="A4649" s="17">
        <v>43201</v>
      </c>
      <c r="B4649" s="18">
        <v>1.69</v>
      </c>
      <c r="C4649" s="15">
        <f t="shared" si="72"/>
        <v>1.6899999999999998E-2</v>
      </c>
    </row>
    <row r="4650" spans="1:3" x14ac:dyDescent="0.25">
      <c r="A4650" s="17">
        <v>43202</v>
      </c>
      <c r="B4650" s="18">
        <v>1.69</v>
      </c>
      <c r="C4650" s="15">
        <f t="shared" si="72"/>
        <v>1.6899999999999998E-2</v>
      </c>
    </row>
    <row r="4651" spans="1:3" x14ac:dyDescent="0.25">
      <c r="A4651" s="17">
        <v>43203</v>
      </c>
      <c r="B4651" s="18">
        <v>1.69</v>
      </c>
      <c r="C4651" s="15">
        <f t="shared" si="72"/>
        <v>1.6899999999999998E-2</v>
      </c>
    </row>
    <row r="4652" spans="1:3" x14ac:dyDescent="0.25">
      <c r="A4652" s="17">
        <v>43206</v>
      </c>
      <c r="B4652" s="18">
        <v>1.69</v>
      </c>
      <c r="C4652" s="15">
        <f t="shared" si="72"/>
        <v>1.6899999999999998E-2</v>
      </c>
    </row>
    <row r="4653" spans="1:3" x14ac:dyDescent="0.25">
      <c r="A4653" s="17">
        <v>43207</v>
      </c>
      <c r="B4653" s="18">
        <v>1.69</v>
      </c>
      <c r="C4653" s="15">
        <f t="shared" si="72"/>
        <v>1.6899999999999998E-2</v>
      </c>
    </row>
    <row r="4654" spans="1:3" x14ac:dyDescent="0.25">
      <c r="A4654" s="17">
        <v>43208</v>
      </c>
      <c r="B4654" s="18">
        <v>1.69</v>
      </c>
      <c r="C4654" s="15">
        <f t="shared" si="72"/>
        <v>1.6899999999999998E-2</v>
      </c>
    </row>
    <row r="4655" spans="1:3" x14ac:dyDescent="0.25">
      <c r="A4655" s="17">
        <v>43209</v>
      </c>
      <c r="B4655" s="18">
        <v>1.69</v>
      </c>
      <c r="C4655" s="15">
        <f t="shared" si="72"/>
        <v>1.6899999999999998E-2</v>
      </c>
    </row>
    <row r="4656" spans="1:3" x14ac:dyDescent="0.25">
      <c r="A4656" s="17">
        <v>43210</v>
      </c>
      <c r="B4656" s="18">
        <v>1.7</v>
      </c>
      <c r="C4656" s="15">
        <f t="shared" si="72"/>
        <v>1.7000000000000001E-2</v>
      </c>
    </row>
    <row r="4657" spans="1:3" x14ac:dyDescent="0.25">
      <c r="A4657" s="17">
        <v>43213</v>
      </c>
      <c r="B4657" s="18">
        <v>1.7</v>
      </c>
      <c r="C4657" s="15">
        <f t="shared" si="72"/>
        <v>1.7000000000000001E-2</v>
      </c>
    </row>
    <row r="4658" spans="1:3" x14ac:dyDescent="0.25">
      <c r="A4658" s="17">
        <v>43214</v>
      </c>
      <c r="B4658" s="18">
        <v>1.7</v>
      </c>
      <c r="C4658" s="15">
        <f t="shared" si="72"/>
        <v>1.7000000000000001E-2</v>
      </c>
    </row>
    <row r="4659" spans="1:3" x14ac:dyDescent="0.25">
      <c r="A4659" s="17">
        <v>43215</v>
      </c>
      <c r="B4659" s="18">
        <v>1.7</v>
      </c>
      <c r="C4659" s="15">
        <f t="shared" si="72"/>
        <v>1.7000000000000001E-2</v>
      </c>
    </row>
    <row r="4660" spans="1:3" x14ac:dyDescent="0.25">
      <c r="A4660" s="17">
        <v>43216</v>
      </c>
      <c r="B4660" s="18">
        <v>1.7</v>
      </c>
      <c r="C4660" s="15">
        <f t="shared" si="72"/>
        <v>1.7000000000000001E-2</v>
      </c>
    </row>
    <row r="4661" spans="1:3" x14ac:dyDescent="0.25">
      <c r="A4661" s="17">
        <v>43217</v>
      </c>
      <c r="B4661" s="18">
        <v>1.7</v>
      </c>
      <c r="C4661" s="15">
        <f t="shared" si="72"/>
        <v>1.7000000000000001E-2</v>
      </c>
    </row>
    <row r="4662" spans="1:3" x14ac:dyDescent="0.25">
      <c r="A4662" s="17">
        <v>43220</v>
      </c>
      <c r="B4662" s="18">
        <v>1.69</v>
      </c>
      <c r="C4662" s="15">
        <f t="shared" si="72"/>
        <v>1.6899999999999998E-2</v>
      </c>
    </row>
    <row r="4663" spans="1:3" x14ac:dyDescent="0.25">
      <c r="A4663" s="17">
        <v>43221</v>
      </c>
      <c r="B4663" s="18">
        <v>1.7</v>
      </c>
      <c r="C4663" s="15">
        <f t="shared" si="72"/>
        <v>1.7000000000000001E-2</v>
      </c>
    </row>
    <row r="4664" spans="1:3" x14ac:dyDescent="0.25">
      <c r="A4664" s="17">
        <v>43222</v>
      </c>
      <c r="B4664" s="18">
        <v>1.7</v>
      </c>
      <c r="C4664" s="15">
        <f t="shared" si="72"/>
        <v>1.7000000000000001E-2</v>
      </c>
    </row>
    <row r="4665" spans="1:3" x14ac:dyDescent="0.25">
      <c r="A4665" s="17">
        <v>43223</v>
      </c>
      <c r="B4665" s="18">
        <v>1.7</v>
      </c>
      <c r="C4665" s="15">
        <f t="shared" si="72"/>
        <v>1.7000000000000001E-2</v>
      </c>
    </row>
    <row r="4666" spans="1:3" x14ac:dyDescent="0.25">
      <c r="A4666" s="17">
        <v>43224</v>
      </c>
      <c r="B4666" s="18">
        <v>1.7</v>
      </c>
      <c r="C4666" s="15">
        <f t="shared" si="72"/>
        <v>1.7000000000000001E-2</v>
      </c>
    </row>
    <row r="4667" spans="1:3" x14ac:dyDescent="0.25">
      <c r="A4667" s="17">
        <v>43227</v>
      </c>
      <c r="B4667" s="18">
        <v>1.7</v>
      </c>
      <c r="C4667" s="15">
        <f t="shared" si="72"/>
        <v>1.7000000000000001E-2</v>
      </c>
    </row>
    <row r="4668" spans="1:3" x14ac:dyDescent="0.25">
      <c r="A4668" s="17">
        <v>43228</v>
      </c>
      <c r="B4668" s="18">
        <v>1.7</v>
      </c>
      <c r="C4668" s="15">
        <f t="shared" si="72"/>
        <v>1.7000000000000001E-2</v>
      </c>
    </row>
    <row r="4669" spans="1:3" x14ac:dyDescent="0.25">
      <c r="A4669" s="17">
        <v>43229</v>
      </c>
      <c r="B4669" s="18">
        <v>1.7</v>
      </c>
      <c r="C4669" s="15">
        <f t="shared" si="72"/>
        <v>1.7000000000000001E-2</v>
      </c>
    </row>
    <row r="4670" spans="1:3" x14ac:dyDescent="0.25">
      <c r="A4670" s="17">
        <v>43230</v>
      </c>
      <c r="B4670" s="18">
        <v>1.7</v>
      </c>
      <c r="C4670" s="15">
        <f t="shared" si="72"/>
        <v>1.7000000000000001E-2</v>
      </c>
    </row>
    <row r="4671" spans="1:3" x14ac:dyDescent="0.25">
      <c r="A4671" s="17">
        <v>43231</v>
      </c>
      <c r="B4671" s="18">
        <v>1.7</v>
      </c>
      <c r="C4671" s="15">
        <f t="shared" si="72"/>
        <v>1.7000000000000001E-2</v>
      </c>
    </row>
    <row r="4672" spans="1:3" x14ac:dyDescent="0.25">
      <c r="A4672" s="17">
        <v>43234</v>
      </c>
      <c r="B4672" s="18">
        <v>1.7</v>
      </c>
      <c r="C4672" s="15">
        <f t="shared" si="72"/>
        <v>1.7000000000000001E-2</v>
      </c>
    </row>
    <row r="4673" spans="1:3" x14ac:dyDescent="0.25">
      <c r="A4673" s="17">
        <v>43235</v>
      </c>
      <c r="B4673" s="18">
        <v>1.7</v>
      </c>
      <c r="C4673" s="15">
        <f t="shared" si="72"/>
        <v>1.7000000000000001E-2</v>
      </c>
    </row>
    <row r="4674" spans="1:3" x14ac:dyDescent="0.25">
      <c r="A4674" s="17">
        <v>43236</v>
      </c>
      <c r="B4674" s="18">
        <v>1.7</v>
      </c>
      <c r="C4674" s="15">
        <f t="shared" si="72"/>
        <v>1.7000000000000001E-2</v>
      </c>
    </row>
    <row r="4675" spans="1:3" x14ac:dyDescent="0.25">
      <c r="A4675" s="17">
        <v>43237</v>
      </c>
      <c r="B4675" s="18">
        <v>1.7</v>
      </c>
      <c r="C4675" s="15">
        <f t="shared" si="72"/>
        <v>1.7000000000000001E-2</v>
      </c>
    </row>
    <row r="4676" spans="1:3" x14ac:dyDescent="0.25">
      <c r="A4676" s="17">
        <v>43238</v>
      </c>
      <c r="B4676" s="18">
        <v>1.7</v>
      </c>
      <c r="C4676" s="15">
        <f t="shared" si="72"/>
        <v>1.7000000000000001E-2</v>
      </c>
    </row>
    <row r="4677" spans="1:3" x14ac:dyDescent="0.25">
      <c r="A4677" s="17">
        <v>43241</v>
      </c>
      <c r="B4677" s="18">
        <v>1.7</v>
      </c>
      <c r="C4677" s="15">
        <f t="shared" si="72"/>
        <v>1.7000000000000001E-2</v>
      </c>
    </row>
    <row r="4678" spans="1:3" x14ac:dyDescent="0.25">
      <c r="A4678" s="17">
        <v>43242</v>
      </c>
      <c r="B4678" s="18">
        <v>1.7</v>
      </c>
      <c r="C4678" s="15">
        <f t="shared" si="72"/>
        <v>1.7000000000000001E-2</v>
      </c>
    </row>
    <row r="4679" spans="1:3" x14ac:dyDescent="0.25">
      <c r="A4679" s="17">
        <v>43243</v>
      </c>
      <c r="B4679" s="18">
        <v>1.7</v>
      </c>
      <c r="C4679" s="15">
        <f t="shared" si="72"/>
        <v>1.7000000000000001E-2</v>
      </c>
    </row>
    <row r="4680" spans="1:3" x14ac:dyDescent="0.25">
      <c r="A4680" s="17">
        <v>43244</v>
      </c>
      <c r="B4680" s="18">
        <v>1.7</v>
      </c>
      <c r="C4680" s="15">
        <f t="shared" si="72"/>
        <v>1.7000000000000001E-2</v>
      </c>
    </row>
    <row r="4681" spans="1:3" x14ac:dyDescent="0.25">
      <c r="A4681" s="17">
        <v>43245</v>
      </c>
      <c r="B4681" s="18">
        <v>1.7</v>
      </c>
      <c r="C4681" s="15">
        <f t="shared" si="72"/>
        <v>1.7000000000000001E-2</v>
      </c>
    </row>
    <row r="4682" spans="1:3" x14ac:dyDescent="0.25">
      <c r="A4682" s="17">
        <v>43248</v>
      </c>
      <c r="B4682" s="19" t="e">
        <f>NA()</f>
        <v>#N/A</v>
      </c>
      <c r="C4682" s="15">
        <f t="shared" si="72"/>
        <v>1.7000000000000001E-2</v>
      </c>
    </row>
    <row r="4683" spans="1:3" x14ac:dyDescent="0.25">
      <c r="A4683" s="17">
        <v>43249</v>
      </c>
      <c r="B4683" s="18">
        <v>1.7</v>
      </c>
      <c r="C4683" s="15">
        <f t="shared" si="72"/>
        <v>1.7000000000000001E-2</v>
      </c>
    </row>
    <row r="4684" spans="1:3" x14ac:dyDescent="0.25">
      <c r="A4684" s="17">
        <v>43250</v>
      </c>
      <c r="B4684" s="18">
        <v>1.7</v>
      </c>
      <c r="C4684" s="15">
        <f t="shared" si="72"/>
        <v>1.7000000000000001E-2</v>
      </c>
    </row>
    <row r="4685" spans="1:3" x14ac:dyDescent="0.25">
      <c r="A4685" s="17">
        <v>43251</v>
      </c>
      <c r="B4685" s="18">
        <v>1.7</v>
      </c>
      <c r="C4685" s="15">
        <f t="shared" ref="C4685:C4748" si="73">IFERROR(B4685,B4684)/100</f>
        <v>1.7000000000000001E-2</v>
      </c>
    </row>
    <row r="4686" spans="1:3" x14ac:dyDescent="0.25">
      <c r="A4686" s="17">
        <v>43252</v>
      </c>
      <c r="B4686" s="18">
        <v>1.7</v>
      </c>
      <c r="C4686" s="15">
        <f t="shared" si="73"/>
        <v>1.7000000000000001E-2</v>
      </c>
    </row>
    <row r="4687" spans="1:3" x14ac:dyDescent="0.25">
      <c r="A4687" s="17">
        <v>43255</v>
      </c>
      <c r="B4687" s="18">
        <v>1.7</v>
      </c>
      <c r="C4687" s="15">
        <f t="shared" si="73"/>
        <v>1.7000000000000001E-2</v>
      </c>
    </row>
    <row r="4688" spans="1:3" x14ac:dyDescent="0.25">
      <c r="A4688" s="17">
        <v>43256</v>
      </c>
      <c r="B4688" s="18">
        <v>1.7</v>
      </c>
      <c r="C4688" s="15">
        <f t="shared" si="73"/>
        <v>1.7000000000000001E-2</v>
      </c>
    </row>
    <row r="4689" spans="1:3" x14ac:dyDescent="0.25">
      <c r="A4689" s="17">
        <v>43257</v>
      </c>
      <c r="B4689" s="18">
        <v>1.7</v>
      </c>
      <c r="C4689" s="15">
        <f t="shared" si="73"/>
        <v>1.7000000000000001E-2</v>
      </c>
    </row>
    <row r="4690" spans="1:3" x14ac:dyDescent="0.25">
      <c r="A4690" s="17">
        <v>43258</v>
      </c>
      <c r="B4690" s="18">
        <v>1.7</v>
      </c>
      <c r="C4690" s="15">
        <f t="shared" si="73"/>
        <v>1.7000000000000001E-2</v>
      </c>
    </row>
    <row r="4691" spans="1:3" x14ac:dyDescent="0.25">
      <c r="A4691" s="17">
        <v>43259</v>
      </c>
      <c r="B4691" s="18">
        <v>1.7</v>
      </c>
      <c r="C4691" s="15">
        <f t="shared" si="73"/>
        <v>1.7000000000000001E-2</v>
      </c>
    </row>
    <row r="4692" spans="1:3" x14ac:dyDescent="0.25">
      <c r="A4692" s="17">
        <v>43262</v>
      </c>
      <c r="B4692" s="18">
        <v>1.7</v>
      </c>
      <c r="C4692" s="15">
        <f t="shared" si="73"/>
        <v>1.7000000000000001E-2</v>
      </c>
    </row>
    <row r="4693" spans="1:3" x14ac:dyDescent="0.25">
      <c r="A4693" s="17">
        <v>43263</v>
      </c>
      <c r="B4693" s="18">
        <v>1.7</v>
      </c>
      <c r="C4693" s="15">
        <f t="shared" si="73"/>
        <v>1.7000000000000001E-2</v>
      </c>
    </row>
    <row r="4694" spans="1:3" x14ac:dyDescent="0.25">
      <c r="A4694" s="17">
        <v>43264</v>
      </c>
      <c r="B4694" s="18">
        <v>1.7</v>
      </c>
      <c r="C4694" s="15">
        <f t="shared" si="73"/>
        <v>1.7000000000000001E-2</v>
      </c>
    </row>
    <row r="4695" spans="1:3" x14ac:dyDescent="0.25">
      <c r="A4695" s="17">
        <v>43265</v>
      </c>
      <c r="B4695" s="18">
        <v>1.9</v>
      </c>
      <c r="C4695" s="15">
        <f t="shared" si="73"/>
        <v>1.9E-2</v>
      </c>
    </row>
    <row r="4696" spans="1:3" x14ac:dyDescent="0.25">
      <c r="A4696" s="17">
        <v>43266</v>
      </c>
      <c r="B4696" s="18">
        <v>1.9</v>
      </c>
      <c r="C4696" s="15">
        <f t="shared" si="73"/>
        <v>1.9E-2</v>
      </c>
    </row>
    <row r="4697" spans="1:3" x14ac:dyDescent="0.25">
      <c r="A4697" s="17">
        <v>43269</v>
      </c>
      <c r="B4697" s="18">
        <v>1.9</v>
      </c>
      <c r="C4697" s="15">
        <f t="shared" si="73"/>
        <v>1.9E-2</v>
      </c>
    </row>
    <row r="4698" spans="1:3" x14ac:dyDescent="0.25">
      <c r="A4698" s="17">
        <v>43270</v>
      </c>
      <c r="B4698" s="18">
        <v>1.91</v>
      </c>
      <c r="C4698" s="15">
        <f t="shared" si="73"/>
        <v>1.9099999999999999E-2</v>
      </c>
    </row>
    <row r="4699" spans="1:3" x14ac:dyDescent="0.25">
      <c r="A4699" s="17">
        <v>43271</v>
      </c>
      <c r="B4699" s="18">
        <v>1.92</v>
      </c>
      <c r="C4699" s="15">
        <f t="shared" si="73"/>
        <v>1.9199999999999998E-2</v>
      </c>
    </row>
    <row r="4700" spans="1:3" x14ac:dyDescent="0.25">
      <c r="A4700" s="17">
        <v>43272</v>
      </c>
      <c r="B4700" s="18">
        <v>1.92</v>
      </c>
      <c r="C4700" s="15">
        <f t="shared" si="73"/>
        <v>1.9199999999999998E-2</v>
      </c>
    </row>
    <row r="4701" spans="1:3" x14ac:dyDescent="0.25">
      <c r="A4701" s="17">
        <v>43273</v>
      </c>
      <c r="B4701" s="18">
        <v>1.92</v>
      </c>
      <c r="C4701" s="15">
        <f t="shared" si="73"/>
        <v>1.9199999999999998E-2</v>
      </c>
    </row>
    <row r="4702" spans="1:3" x14ac:dyDescent="0.25">
      <c r="A4702" s="17">
        <v>43276</v>
      </c>
      <c r="B4702" s="18">
        <v>1.92</v>
      </c>
      <c r="C4702" s="15">
        <f t="shared" si="73"/>
        <v>1.9199999999999998E-2</v>
      </c>
    </row>
    <row r="4703" spans="1:3" x14ac:dyDescent="0.25">
      <c r="A4703" s="17">
        <v>43277</v>
      </c>
      <c r="B4703" s="18">
        <v>1.92</v>
      </c>
      <c r="C4703" s="15">
        <f t="shared" si="73"/>
        <v>1.9199999999999998E-2</v>
      </c>
    </row>
    <row r="4704" spans="1:3" x14ac:dyDescent="0.25">
      <c r="A4704" s="17">
        <v>43278</v>
      </c>
      <c r="B4704" s="18">
        <v>1.91</v>
      </c>
      <c r="C4704" s="15">
        <f t="shared" si="73"/>
        <v>1.9099999999999999E-2</v>
      </c>
    </row>
    <row r="4705" spans="1:3" x14ac:dyDescent="0.25">
      <c r="A4705" s="17">
        <v>43279</v>
      </c>
      <c r="B4705" s="18">
        <v>1.91</v>
      </c>
      <c r="C4705" s="15">
        <f t="shared" si="73"/>
        <v>1.9099999999999999E-2</v>
      </c>
    </row>
    <row r="4706" spans="1:3" x14ac:dyDescent="0.25">
      <c r="A4706" s="17">
        <v>43280</v>
      </c>
      <c r="B4706" s="18">
        <v>1.91</v>
      </c>
      <c r="C4706" s="15">
        <f t="shared" si="73"/>
        <v>1.9099999999999999E-2</v>
      </c>
    </row>
    <row r="4707" spans="1:3" x14ac:dyDescent="0.25">
      <c r="A4707" s="17">
        <v>43283</v>
      </c>
      <c r="B4707" s="18">
        <v>1.91</v>
      </c>
      <c r="C4707" s="15">
        <f t="shared" si="73"/>
        <v>1.9099999999999999E-2</v>
      </c>
    </row>
    <row r="4708" spans="1:3" x14ac:dyDescent="0.25">
      <c r="A4708" s="17">
        <v>43284</v>
      </c>
      <c r="B4708" s="18">
        <v>1.91</v>
      </c>
      <c r="C4708" s="15">
        <f t="shared" si="73"/>
        <v>1.9099999999999999E-2</v>
      </c>
    </row>
    <row r="4709" spans="1:3" x14ac:dyDescent="0.25">
      <c r="A4709" s="17">
        <v>43285</v>
      </c>
      <c r="B4709" s="19" t="e">
        <f>NA()</f>
        <v>#N/A</v>
      </c>
      <c r="C4709" s="15">
        <f t="shared" si="73"/>
        <v>1.9099999999999999E-2</v>
      </c>
    </row>
    <row r="4710" spans="1:3" x14ac:dyDescent="0.25">
      <c r="A4710" s="17">
        <v>43286</v>
      </c>
      <c r="B4710" s="18">
        <v>1.91</v>
      </c>
      <c r="C4710" s="15">
        <f t="shared" si="73"/>
        <v>1.9099999999999999E-2</v>
      </c>
    </row>
    <row r="4711" spans="1:3" x14ac:dyDescent="0.25">
      <c r="A4711" s="17">
        <v>43287</v>
      </c>
      <c r="B4711" s="18">
        <v>1.91</v>
      </c>
      <c r="C4711" s="15">
        <f t="shared" si="73"/>
        <v>1.9099999999999999E-2</v>
      </c>
    </row>
    <row r="4712" spans="1:3" x14ac:dyDescent="0.25">
      <c r="A4712" s="17">
        <v>43290</v>
      </c>
      <c r="B4712" s="18">
        <v>1.91</v>
      </c>
      <c r="C4712" s="15">
        <f t="shared" si="73"/>
        <v>1.9099999999999999E-2</v>
      </c>
    </row>
    <row r="4713" spans="1:3" x14ac:dyDescent="0.25">
      <c r="A4713" s="17">
        <v>43291</v>
      </c>
      <c r="B4713" s="18">
        <v>1.91</v>
      </c>
      <c r="C4713" s="15">
        <f t="shared" si="73"/>
        <v>1.9099999999999999E-2</v>
      </c>
    </row>
    <row r="4714" spans="1:3" x14ac:dyDescent="0.25">
      <c r="A4714" s="17">
        <v>43292</v>
      </c>
      <c r="B4714" s="18">
        <v>1.91</v>
      </c>
      <c r="C4714" s="15">
        <f t="shared" si="73"/>
        <v>1.9099999999999999E-2</v>
      </c>
    </row>
    <row r="4715" spans="1:3" x14ac:dyDescent="0.25">
      <c r="A4715" s="17">
        <v>43293</v>
      </c>
      <c r="B4715" s="18">
        <v>1.91</v>
      </c>
      <c r="C4715" s="15">
        <f t="shared" si="73"/>
        <v>1.9099999999999999E-2</v>
      </c>
    </row>
    <row r="4716" spans="1:3" x14ac:dyDescent="0.25">
      <c r="A4716" s="17">
        <v>43294</v>
      </c>
      <c r="B4716" s="18">
        <v>1.91</v>
      </c>
      <c r="C4716" s="15">
        <f t="shared" si="73"/>
        <v>1.9099999999999999E-2</v>
      </c>
    </row>
    <row r="4717" spans="1:3" x14ac:dyDescent="0.25">
      <c r="A4717" s="17">
        <v>43297</v>
      </c>
      <c r="B4717" s="18">
        <v>1.91</v>
      </c>
      <c r="C4717" s="15">
        <f t="shared" si="73"/>
        <v>1.9099999999999999E-2</v>
      </c>
    </row>
    <row r="4718" spans="1:3" x14ac:dyDescent="0.25">
      <c r="A4718" s="17">
        <v>43298</v>
      </c>
      <c r="B4718" s="18">
        <v>1.91</v>
      </c>
      <c r="C4718" s="15">
        <f t="shared" si="73"/>
        <v>1.9099999999999999E-2</v>
      </c>
    </row>
    <row r="4719" spans="1:3" x14ac:dyDescent="0.25">
      <c r="A4719" s="17">
        <v>43299</v>
      </c>
      <c r="B4719" s="18">
        <v>1.91</v>
      </c>
      <c r="C4719" s="15">
        <f t="shared" si="73"/>
        <v>1.9099999999999999E-2</v>
      </c>
    </row>
    <row r="4720" spans="1:3" x14ac:dyDescent="0.25">
      <c r="A4720" s="17">
        <v>43300</v>
      </c>
      <c r="B4720" s="18">
        <v>1.91</v>
      </c>
      <c r="C4720" s="15">
        <f t="shared" si="73"/>
        <v>1.9099999999999999E-2</v>
      </c>
    </row>
    <row r="4721" spans="1:3" x14ac:dyDescent="0.25">
      <c r="A4721" s="17">
        <v>43301</v>
      </c>
      <c r="B4721" s="18">
        <v>1.91</v>
      </c>
      <c r="C4721" s="15">
        <f t="shared" si="73"/>
        <v>1.9099999999999999E-2</v>
      </c>
    </row>
    <row r="4722" spans="1:3" x14ac:dyDescent="0.25">
      <c r="A4722" s="17">
        <v>43304</v>
      </c>
      <c r="B4722" s="18">
        <v>1.91</v>
      </c>
      <c r="C4722" s="15">
        <f t="shared" si="73"/>
        <v>1.9099999999999999E-2</v>
      </c>
    </row>
    <row r="4723" spans="1:3" x14ac:dyDescent="0.25">
      <c r="A4723" s="17">
        <v>43305</v>
      </c>
      <c r="B4723" s="18">
        <v>1.91</v>
      </c>
      <c r="C4723" s="15">
        <f t="shared" si="73"/>
        <v>1.9099999999999999E-2</v>
      </c>
    </row>
    <row r="4724" spans="1:3" x14ac:dyDescent="0.25">
      <c r="A4724" s="17">
        <v>43306</v>
      </c>
      <c r="B4724" s="18">
        <v>1.91</v>
      </c>
      <c r="C4724" s="15">
        <f t="shared" si="73"/>
        <v>1.9099999999999999E-2</v>
      </c>
    </row>
    <row r="4725" spans="1:3" x14ac:dyDescent="0.25">
      <c r="A4725" s="17">
        <v>43307</v>
      </c>
      <c r="B4725" s="18">
        <v>1.91</v>
      </c>
      <c r="C4725" s="15">
        <f t="shared" si="73"/>
        <v>1.9099999999999999E-2</v>
      </c>
    </row>
    <row r="4726" spans="1:3" x14ac:dyDescent="0.25">
      <c r="A4726" s="17">
        <v>43308</v>
      </c>
      <c r="B4726" s="18">
        <v>1.91</v>
      </c>
      <c r="C4726" s="15">
        <f t="shared" si="73"/>
        <v>1.9099999999999999E-2</v>
      </c>
    </row>
    <row r="4727" spans="1:3" x14ac:dyDescent="0.25">
      <c r="A4727" s="17">
        <v>43311</v>
      </c>
      <c r="B4727" s="18">
        <v>1.91</v>
      </c>
      <c r="C4727" s="15">
        <f t="shared" si="73"/>
        <v>1.9099999999999999E-2</v>
      </c>
    </row>
    <row r="4728" spans="1:3" x14ac:dyDescent="0.25">
      <c r="A4728" s="17">
        <v>43312</v>
      </c>
      <c r="B4728" s="18">
        <v>1.91</v>
      </c>
      <c r="C4728" s="15">
        <f t="shared" si="73"/>
        <v>1.9099999999999999E-2</v>
      </c>
    </row>
    <row r="4729" spans="1:3" x14ac:dyDescent="0.25">
      <c r="A4729" s="17">
        <v>43313</v>
      </c>
      <c r="B4729" s="18">
        <v>1.91</v>
      </c>
      <c r="C4729" s="15">
        <f t="shared" si="73"/>
        <v>1.9099999999999999E-2</v>
      </c>
    </row>
    <row r="4730" spans="1:3" x14ac:dyDescent="0.25">
      <c r="A4730" s="17">
        <v>43314</v>
      </c>
      <c r="B4730" s="18">
        <v>1.91</v>
      </c>
      <c r="C4730" s="15">
        <f t="shared" si="73"/>
        <v>1.9099999999999999E-2</v>
      </c>
    </row>
    <row r="4731" spans="1:3" x14ac:dyDescent="0.25">
      <c r="A4731" s="17">
        <v>43315</v>
      </c>
      <c r="B4731" s="18">
        <v>1.91</v>
      </c>
      <c r="C4731" s="15">
        <f t="shared" si="73"/>
        <v>1.9099999999999999E-2</v>
      </c>
    </row>
    <row r="4732" spans="1:3" x14ac:dyDescent="0.25">
      <c r="A4732" s="17">
        <v>43318</v>
      </c>
      <c r="B4732" s="18">
        <v>1.91</v>
      </c>
      <c r="C4732" s="15">
        <f t="shared" si="73"/>
        <v>1.9099999999999999E-2</v>
      </c>
    </row>
    <row r="4733" spans="1:3" x14ac:dyDescent="0.25">
      <c r="A4733" s="17">
        <v>43319</v>
      </c>
      <c r="B4733" s="18">
        <v>1.91</v>
      </c>
      <c r="C4733" s="15">
        <f t="shared" si="73"/>
        <v>1.9099999999999999E-2</v>
      </c>
    </row>
    <row r="4734" spans="1:3" x14ac:dyDescent="0.25">
      <c r="A4734" s="17">
        <v>43320</v>
      </c>
      <c r="B4734" s="18">
        <v>1.91</v>
      </c>
      <c r="C4734" s="15">
        <f t="shared" si="73"/>
        <v>1.9099999999999999E-2</v>
      </c>
    </row>
    <row r="4735" spans="1:3" x14ac:dyDescent="0.25">
      <c r="A4735" s="17">
        <v>43321</v>
      </c>
      <c r="B4735" s="18">
        <v>1.91</v>
      </c>
      <c r="C4735" s="15">
        <f t="shared" si="73"/>
        <v>1.9099999999999999E-2</v>
      </c>
    </row>
    <row r="4736" spans="1:3" x14ac:dyDescent="0.25">
      <c r="A4736" s="17">
        <v>43322</v>
      </c>
      <c r="B4736" s="18">
        <v>1.91</v>
      </c>
      <c r="C4736" s="15">
        <f t="shared" si="73"/>
        <v>1.9099999999999999E-2</v>
      </c>
    </row>
    <row r="4737" spans="1:3" x14ac:dyDescent="0.25">
      <c r="A4737" s="17">
        <v>43325</v>
      </c>
      <c r="B4737" s="18">
        <v>1.91</v>
      </c>
      <c r="C4737" s="15">
        <f t="shared" si="73"/>
        <v>1.9099999999999999E-2</v>
      </c>
    </row>
    <row r="4738" spans="1:3" x14ac:dyDescent="0.25">
      <c r="A4738" s="17">
        <v>43326</v>
      </c>
      <c r="B4738" s="18">
        <v>1.91</v>
      </c>
      <c r="C4738" s="15">
        <f t="shared" si="73"/>
        <v>1.9099999999999999E-2</v>
      </c>
    </row>
    <row r="4739" spans="1:3" x14ac:dyDescent="0.25">
      <c r="A4739" s="17">
        <v>43327</v>
      </c>
      <c r="B4739" s="18">
        <v>1.91</v>
      </c>
      <c r="C4739" s="15">
        <f t="shared" si="73"/>
        <v>1.9099999999999999E-2</v>
      </c>
    </row>
    <row r="4740" spans="1:3" x14ac:dyDescent="0.25">
      <c r="A4740" s="17">
        <v>43328</v>
      </c>
      <c r="B4740" s="18">
        <v>1.92</v>
      </c>
      <c r="C4740" s="15">
        <f t="shared" si="73"/>
        <v>1.9199999999999998E-2</v>
      </c>
    </row>
    <row r="4741" spans="1:3" x14ac:dyDescent="0.25">
      <c r="A4741" s="17">
        <v>43329</v>
      </c>
      <c r="B4741" s="18">
        <v>1.92</v>
      </c>
      <c r="C4741" s="15">
        <f t="shared" si="73"/>
        <v>1.9199999999999998E-2</v>
      </c>
    </row>
    <row r="4742" spans="1:3" x14ac:dyDescent="0.25">
      <c r="A4742" s="17">
        <v>43332</v>
      </c>
      <c r="B4742" s="18">
        <v>1.92</v>
      </c>
      <c r="C4742" s="15">
        <f t="shared" si="73"/>
        <v>1.9199999999999998E-2</v>
      </c>
    </row>
    <row r="4743" spans="1:3" x14ac:dyDescent="0.25">
      <c r="A4743" s="17">
        <v>43333</v>
      </c>
      <c r="B4743" s="18">
        <v>1.92</v>
      </c>
      <c r="C4743" s="15">
        <f t="shared" si="73"/>
        <v>1.9199999999999998E-2</v>
      </c>
    </row>
    <row r="4744" spans="1:3" x14ac:dyDescent="0.25">
      <c r="A4744" s="17">
        <v>43334</v>
      </c>
      <c r="B4744" s="18">
        <v>1.92</v>
      </c>
      <c r="C4744" s="15">
        <f t="shared" si="73"/>
        <v>1.9199999999999998E-2</v>
      </c>
    </row>
    <row r="4745" spans="1:3" x14ac:dyDescent="0.25">
      <c r="A4745" s="17">
        <v>43335</v>
      </c>
      <c r="B4745" s="18">
        <v>1.92</v>
      </c>
      <c r="C4745" s="15">
        <f t="shared" si="73"/>
        <v>1.9199999999999998E-2</v>
      </c>
    </row>
    <row r="4746" spans="1:3" x14ac:dyDescent="0.25">
      <c r="A4746" s="17">
        <v>43336</v>
      </c>
      <c r="B4746" s="18">
        <v>1.92</v>
      </c>
      <c r="C4746" s="15">
        <f t="shared" si="73"/>
        <v>1.9199999999999998E-2</v>
      </c>
    </row>
    <row r="4747" spans="1:3" x14ac:dyDescent="0.25">
      <c r="A4747" s="17">
        <v>43339</v>
      </c>
      <c r="B4747" s="18">
        <v>1.92</v>
      </c>
      <c r="C4747" s="15">
        <f t="shared" si="73"/>
        <v>1.9199999999999998E-2</v>
      </c>
    </row>
    <row r="4748" spans="1:3" x14ac:dyDescent="0.25">
      <c r="A4748" s="17">
        <v>43340</v>
      </c>
      <c r="B4748" s="18">
        <v>1.92</v>
      </c>
      <c r="C4748" s="15">
        <f t="shared" si="73"/>
        <v>1.9199999999999998E-2</v>
      </c>
    </row>
    <row r="4749" spans="1:3" x14ac:dyDescent="0.25">
      <c r="A4749" s="17">
        <v>43341</v>
      </c>
      <c r="B4749" s="18">
        <v>1.92</v>
      </c>
      <c r="C4749" s="15">
        <f t="shared" ref="C4749:C4812" si="74">IFERROR(B4749,B4748)/100</f>
        <v>1.9199999999999998E-2</v>
      </c>
    </row>
    <row r="4750" spans="1:3" x14ac:dyDescent="0.25">
      <c r="A4750" s="17">
        <v>43342</v>
      </c>
      <c r="B4750" s="18">
        <v>1.92</v>
      </c>
      <c r="C4750" s="15">
        <f t="shared" si="74"/>
        <v>1.9199999999999998E-2</v>
      </c>
    </row>
    <row r="4751" spans="1:3" x14ac:dyDescent="0.25">
      <c r="A4751" s="17">
        <v>43343</v>
      </c>
      <c r="B4751" s="18">
        <v>1.91</v>
      </c>
      <c r="C4751" s="15">
        <f t="shared" si="74"/>
        <v>1.9099999999999999E-2</v>
      </c>
    </row>
    <row r="4752" spans="1:3" x14ac:dyDescent="0.25">
      <c r="A4752" s="17">
        <v>43346</v>
      </c>
      <c r="B4752" s="19" t="e">
        <f>NA()</f>
        <v>#N/A</v>
      </c>
      <c r="C4752" s="15">
        <f t="shared" si="74"/>
        <v>1.9099999999999999E-2</v>
      </c>
    </row>
    <row r="4753" spans="1:3" x14ac:dyDescent="0.25">
      <c r="A4753" s="17">
        <v>43347</v>
      </c>
      <c r="B4753" s="18">
        <v>1.92</v>
      </c>
      <c r="C4753" s="15">
        <f t="shared" si="74"/>
        <v>1.9199999999999998E-2</v>
      </c>
    </row>
    <row r="4754" spans="1:3" x14ac:dyDescent="0.25">
      <c r="A4754" s="17">
        <v>43348</v>
      </c>
      <c r="B4754" s="18">
        <v>1.92</v>
      </c>
      <c r="C4754" s="15">
        <f t="shared" si="74"/>
        <v>1.9199999999999998E-2</v>
      </c>
    </row>
    <row r="4755" spans="1:3" x14ac:dyDescent="0.25">
      <c r="A4755" s="17">
        <v>43349</v>
      </c>
      <c r="B4755" s="18">
        <v>1.92</v>
      </c>
      <c r="C4755" s="15">
        <f t="shared" si="74"/>
        <v>1.9199999999999998E-2</v>
      </c>
    </row>
    <row r="4756" spans="1:3" x14ac:dyDescent="0.25">
      <c r="A4756" s="17">
        <v>43350</v>
      </c>
      <c r="B4756" s="18">
        <v>1.92</v>
      </c>
      <c r="C4756" s="15">
        <f t="shared" si="74"/>
        <v>1.9199999999999998E-2</v>
      </c>
    </row>
    <row r="4757" spans="1:3" x14ac:dyDescent="0.25">
      <c r="A4757" s="17">
        <v>43353</v>
      </c>
      <c r="B4757" s="18">
        <v>1.92</v>
      </c>
      <c r="C4757" s="15">
        <f t="shared" si="74"/>
        <v>1.9199999999999998E-2</v>
      </c>
    </row>
    <row r="4758" spans="1:3" x14ac:dyDescent="0.25">
      <c r="A4758" s="17">
        <v>43354</v>
      </c>
      <c r="B4758" s="18">
        <v>1.92</v>
      </c>
      <c r="C4758" s="15">
        <f t="shared" si="74"/>
        <v>1.9199999999999998E-2</v>
      </c>
    </row>
    <row r="4759" spans="1:3" x14ac:dyDescent="0.25">
      <c r="A4759" s="17">
        <v>43355</v>
      </c>
      <c r="B4759" s="18">
        <v>1.92</v>
      </c>
      <c r="C4759" s="15">
        <f t="shared" si="74"/>
        <v>1.9199999999999998E-2</v>
      </c>
    </row>
    <row r="4760" spans="1:3" x14ac:dyDescent="0.25">
      <c r="A4760" s="17">
        <v>43356</v>
      </c>
      <c r="B4760" s="18">
        <v>1.92</v>
      </c>
      <c r="C4760" s="15">
        <f t="shared" si="74"/>
        <v>1.9199999999999998E-2</v>
      </c>
    </row>
    <row r="4761" spans="1:3" x14ac:dyDescent="0.25">
      <c r="A4761" s="17">
        <v>43357</v>
      </c>
      <c r="B4761" s="18">
        <v>1.92</v>
      </c>
      <c r="C4761" s="15">
        <f t="shared" si="74"/>
        <v>1.9199999999999998E-2</v>
      </c>
    </row>
    <row r="4762" spans="1:3" x14ac:dyDescent="0.25">
      <c r="A4762" s="17">
        <v>43360</v>
      </c>
      <c r="B4762" s="18">
        <v>1.92</v>
      </c>
      <c r="C4762" s="15">
        <f t="shared" si="74"/>
        <v>1.9199999999999998E-2</v>
      </c>
    </row>
    <row r="4763" spans="1:3" x14ac:dyDescent="0.25">
      <c r="A4763" s="17">
        <v>43361</v>
      </c>
      <c r="B4763" s="18">
        <v>1.92</v>
      </c>
      <c r="C4763" s="15">
        <f t="shared" si="74"/>
        <v>1.9199999999999998E-2</v>
      </c>
    </row>
    <row r="4764" spans="1:3" x14ac:dyDescent="0.25">
      <c r="A4764" s="17">
        <v>43362</v>
      </c>
      <c r="B4764" s="18">
        <v>1.92</v>
      </c>
      <c r="C4764" s="15">
        <f t="shared" si="74"/>
        <v>1.9199999999999998E-2</v>
      </c>
    </row>
    <row r="4765" spans="1:3" x14ac:dyDescent="0.25">
      <c r="A4765" s="17">
        <v>43363</v>
      </c>
      <c r="B4765" s="18">
        <v>1.92</v>
      </c>
      <c r="C4765" s="15">
        <f t="shared" si="74"/>
        <v>1.9199999999999998E-2</v>
      </c>
    </row>
    <row r="4766" spans="1:3" x14ac:dyDescent="0.25">
      <c r="A4766" s="17">
        <v>43364</v>
      </c>
      <c r="B4766" s="18">
        <v>1.92</v>
      </c>
      <c r="C4766" s="15">
        <f t="shared" si="74"/>
        <v>1.9199999999999998E-2</v>
      </c>
    </row>
    <row r="4767" spans="1:3" x14ac:dyDescent="0.25">
      <c r="A4767" s="17">
        <v>43367</v>
      </c>
      <c r="B4767" s="18">
        <v>1.93</v>
      </c>
      <c r="C4767" s="15">
        <f t="shared" si="74"/>
        <v>1.9299999999999998E-2</v>
      </c>
    </row>
    <row r="4768" spans="1:3" x14ac:dyDescent="0.25">
      <c r="A4768" s="17">
        <v>43368</v>
      </c>
      <c r="B4768" s="18">
        <v>1.93</v>
      </c>
      <c r="C4768" s="15">
        <f t="shared" si="74"/>
        <v>1.9299999999999998E-2</v>
      </c>
    </row>
    <row r="4769" spans="1:3" x14ac:dyDescent="0.25">
      <c r="A4769" s="17">
        <v>43369</v>
      </c>
      <c r="B4769" s="18">
        <v>1.93</v>
      </c>
      <c r="C4769" s="15">
        <f t="shared" si="74"/>
        <v>1.9299999999999998E-2</v>
      </c>
    </row>
    <row r="4770" spans="1:3" x14ac:dyDescent="0.25">
      <c r="A4770" s="17">
        <v>43370</v>
      </c>
      <c r="B4770" s="18">
        <v>2.1800000000000002</v>
      </c>
      <c r="C4770" s="15">
        <f t="shared" si="74"/>
        <v>2.18E-2</v>
      </c>
    </row>
    <row r="4771" spans="1:3" x14ac:dyDescent="0.25">
      <c r="A4771" s="17">
        <v>43371</v>
      </c>
      <c r="B4771" s="18">
        <v>2.1800000000000002</v>
      </c>
      <c r="C4771" s="15">
        <f t="shared" si="74"/>
        <v>2.18E-2</v>
      </c>
    </row>
    <row r="4772" spans="1:3" x14ac:dyDescent="0.25">
      <c r="A4772" s="17">
        <v>43374</v>
      </c>
      <c r="B4772" s="18">
        <v>2.1800000000000002</v>
      </c>
      <c r="C4772" s="15">
        <f t="shared" si="74"/>
        <v>2.18E-2</v>
      </c>
    </row>
    <row r="4773" spans="1:3" x14ac:dyDescent="0.25">
      <c r="A4773" s="17">
        <v>43375</v>
      </c>
      <c r="B4773" s="18">
        <v>2.1800000000000002</v>
      </c>
      <c r="C4773" s="15">
        <f t="shared" si="74"/>
        <v>2.18E-2</v>
      </c>
    </row>
    <row r="4774" spans="1:3" x14ac:dyDescent="0.25">
      <c r="A4774" s="17">
        <v>43376</v>
      </c>
      <c r="B4774" s="18">
        <v>2.1800000000000002</v>
      </c>
      <c r="C4774" s="15">
        <f t="shared" si="74"/>
        <v>2.18E-2</v>
      </c>
    </row>
    <row r="4775" spans="1:3" x14ac:dyDescent="0.25">
      <c r="A4775" s="17">
        <v>43377</v>
      </c>
      <c r="B4775" s="18">
        <v>2.1800000000000002</v>
      </c>
      <c r="C4775" s="15">
        <f t="shared" si="74"/>
        <v>2.18E-2</v>
      </c>
    </row>
    <row r="4776" spans="1:3" x14ac:dyDescent="0.25">
      <c r="A4776" s="17">
        <v>43378</v>
      </c>
      <c r="B4776" s="18">
        <v>2.1800000000000002</v>
      </c>
      <c r="C4776" s="15">
        <f t="shared" si="74"/>
        <v>2.18E-2</v>
      </c>
    </row>
    <row r="4777" spans="1:3" x14ac:dyDescent="0.25">
      <c r="A4777" s="17">
        <v>43381</v>
      </c>
      <c r="B4777" s="19" t="e">
        <f>NA()</f>
        <v>#N/A</v>
      </c>
      <c r="C4777" s="15">
        <f t="shared" si="74"/>
        <v>2.18E-2</v>
      </c>
    </row>
    <row r="4778" spans="1:3" x14ac:dyDescent="0.25">
      <c r="A4778" s="17">
        <v>43382</v>
      </c>
      <c r="B4778" s="18">
        <v>2.1800000000000002</v>
      </c>
      <c r="C4778" s="15">
        <f t="shared" si="74"/>
        <v>2.18E-2</v>
      </c>
    </row>
    <row r="4779" spans="1:3" x14ac:dyDescent="0.25">
      <c r="A4779" s="17">
        <v>43383</v>
      </c>
      <c r="B4779" s="18">
        <v>2.1800000000000002</v>
      </c>
      <c r="C4779" s="15">
        <f t="shared" si="74"/>
        <v>2.18E-2</v>
      </c>
    </row>
    <row r="4780" spans="1:3" x14ac:dyDescent="0.25">
      <c r="A4780" s="17">
        <v>43384</v>
      </c>
      <c r="B4780" s="18">
        <v>2.1800000000000002</v>
      </c>
      <c r="C4780" s="15">
        <f t="shared" si="74"/>
        <v>2.18E-2</v>
      </c>
    </row>
    <row r="4781" spans="1:3" x14ac:dyDescent="0.25">
      <c r="A4781" s="17">
        <v>43385</v>
      </c>
      <c r="B4781" s="18">
        <v>2.1800000000000002</v>
      </c>
      <c r="C4781" s="15">
        <f t="shared" si="74"/>
        <v>2.18E-2</v>
      </c>
    </row>
    <row r="4782" spans="1:3" x14ac:dyDescent="0.25">
      <c r="A4782" s="17">
        <v>43388</v>
      </c>
      <c r="B4782" s="18">
        <v>2.1800000000000002</v>
      </c>
      <c r="C4782" s="15">
        <f t="shared" si="74"/>
        <v>2.18E-2</v>
      </c>
    </row>
    <row r="4783" spans="1:3" x14ac:dyDescent="0.25">
      <c r="A4783" s="17">
        <v>43389</v>
      </c>
      <c r="B4783" s="18">
        <v>2.1800000000000002</v>
      </c>
      <c r="C4783" s="15">
        <f t="shared" si="74"/>
        <v>2.18E-2</v>
      </c>
    </row>
    <row r="4784" spans="1:3" x14ac:dyDescent="0.25">
      <c r="A4784" s="17">
        <v>43390</v>
      </c>
      <c r="B4784" s="18">
        <v>2.19</v>
      </c>
      <c r="C4784" s="15">
        <f t="shared" si="74"/>
        <v>2.1899999999999999E-2</v>
      </c>
    </row>
    <row r="4785" spans="1:3" x14ac:dyDescent="0.25">
      <c r="A4785" s="17">
        <v>43391</v>
      </c>
      <c r="B4785" s="18">
        <v>2.19</v>
      </c>
      <c r="C4785" s="15">
        <f t="shared" si="74"/>
        <v>2.1899999999999999E-2</v>
      </c>
    </row>
    <row r="4786" spans="1:3" x14ac:dyDescent="0.25">
      <c r="A4786" s="17">
        <v>43392</v>
      </c>
      <c r="B4786" s="18">
        <v>2.19</v>
      </c>
      <c r="C4786" s="15">
        <f t="shared" si="74"/>
        <v>2.1899999999999999E-2</v>
      </c>
    </row>
    <row r="4787" spans="1:3" x14ac:dyDescent="0.25">
      <c r="A4787" s="17">
        <v>43395</v>
      </c>
      <c r="B4787" s="18">
        <v>2.19</v>
      </c>
      <c r="C4787" s="15">
        <f t="shared" si="74"/>
        <v>2.1899999999999999E-2</v>
      </c>
    </row>
    <row r="4788" spans="1:3" x14ac:dyDescent="0.25">
      <c r="A4788" s="17">
        <v>43396</v>
      </c>
      <c r="B4788" s="18">
        <v>2.2000000000000002</v>
      </c>
      <c r="C4788" s="15">
        <f t="shared" si="74"/>
        <v>2.2000000000000002E-2</v>
      </c>
    </row>
    <row r="4789" spans="1:3" x14ac:dyDescent="0.25">
      <c r="A4789" s="17">
        <v>43397</v>
      </c>
      <c r="B4789" s="18">
        <v>2.2000000000000002</v>
      </c>
      <c r="C4789" s="15">
        <f t="shared" si="74"/>
        <v>2.2000000000000002E-2</v>
      </c>
    </row>
    <row r="4790" spans="1:3" x14ac:dyDescent="0.25">
      <c r="A4790" s="17">
        <v>43398</v>
      </c>
      <c r="B4790" s="18">
        <v>2.2000000000000002</v>
      </c>
      <c r="C4790" s="15">
        <f t="shared" si="74"/>
        <v>2.2000000000000002E-2</v>
      </c>
    </row>
    <row r="4791" spans="1:3" x14ac:dyDescent="0.25">
      <c r="A4791" s="17">
        <v>43399</v>
      </c>
      <c r="B4791" s="18">
        <v>2.2000000000000002</v>
      </c>
      <c r="C4791" s="15">
        <f t="shared" si="74"/>
        <v>2.2000000000000002E-2</v>
      </c>
    </row>
    <row r="4792" spans="1:3" x14ac:dyDescent="0.25">
      <c r="A4792" s="17">
        <v>43402</v>
      </c>
      <c r="B4792" s="18">
        <v>2.2000000000000002</v>
      </c>
      <c r="C4792" s="15">
        <f t="shared" si="74"/>
        <v>2.2000000000000002E-2</v>
      </c>
    </row>
    <row r="4793" spans="1:3" x14ac:dyDescent="0.25">
      <c r="A4793" s="17">
        <v>43403</v>
      </c>
      <c r="B4793" s="18">
        <v>2.2000000000000002</v>
      </c>
      <c r="C4793" s="15">
        <f t="shared" si="74"/>
        <v>2.2000000000000002E-2</v>
      </c>
    </row>
    <row r="4794" spans="1:3" x14ac:dyDescent="0.25">
      <c r="A4794" s="17">
        <v>43404</v>
      </c>
      <c r="B4794" s="18">
        <v>2.2000000000000002</v>
      </c>
      <c r="C4794" s="15">
        <f t="shared" si="74"/>
        <v>2.2000000000000002E-2</v>
      </c>
    </row>
    <row r="4795" spans="1:3" x14ac:dyDescent="0.25">
      <c r="A4795" s="17">
        <v>43405</v>
      </c>
      <c r="B4795" s="18">
        <v>2.2000000000000002</v>
      </c>
      <c r="C4795" s="15">
        <f t="shared" si="74"/>
        <v>2.2000000000000002E-2</v>
      </c>
    </row>
    <row r="4796" spans="1:3" x14ac:dyDescent="0.25">
      <c r="A4796" s="17">
        <v>43406</v>
      </c>
      <c r="B4796" s="18">
        <v>2.19</v>
      </c>
      <c r="C4796" s="15">
        <f t="shared" si="74"/>
        <v>2.1899999999999999E-2</v>
      </c>
    </row>
    <row r="4797" spans="1:3" x14ac:dyDescent="0.25">
      <c r="A4797" s="17">
        <v>43409</v>
      </c>
      <c r="B4797" s="18">
        <v>2.2000000000000002</v>
      </c>
      <c r="C4797" s="15">
        <f t="shared" si="74"/>
        <v>2.2000000000000002E-2</v>
      </c>
    </row>
    <row r="4798" spans="1:3" x14ac:dyDescent="0.25">
      <c r="A4798" s="17">
        <v>43410</v>
      </c>
      <c r="B4798" s="18">
        <v>2.2000000000000002</v>
      </c>
      <c r="C4798" s="15">
        <f t="shared" si="74"/>
        <v>2.2000000000000002E-2</v>
      </c>
    </row>
    <row r="4799" spans="1:3" x14ac:dyDescent="0.25">
      <c r="A4799" s="17">
        <v>43411</v>
      </c>
      <c r="B4799" s="18">
        <v>2.2000000000000002</v>
      </c>
      <c r="C4799" s="15">
        <f t="shared" si="74"/>
        <v>2.2000000000000002E-2</v>
      </c>
    </row>
    <row r="4800" spans="1:3" x14ac:dyDescent="0.25">
      <c r="A4800" s="17">
        <v>43412</v>
      </c>
      <c r="B4800" s="18">
        <v>2.2000000000000002</v>
      </c>
      <c r="C4800" s="15">
        <f t="shared" si="74"/>
        <v>2.2000000000000002E-2</v>
      </c>
    </row>
    <row r="4801" spans="1:3" x14ac:dyDescent="0.25">
      <c r="A4801" s="17">
        <v>43413</v>
      </c>
      <c r="B4801" s="18">
        <v>2.19</v>
      </c>
      <c r="C4801" s="15">
        <f t="shared" si="74"/>
        <v>2.1899999999999999E-2</v>
      </c>
    </row>
    <row r="4802" spans="1:3" x14ac:dyDescent="0.25">
      <c r="A4802" s="17">
        <v>43416</v>
      </c>
      <c r="B4802" s="19" t="e">
        <f>NA()</f>
        <v>#N/A</v>
      </c>
      <c r="C4802" s="15">
        <f t="shared" si="74"/>
        <v>2.1899999999999999E-2</v>
      </c>
    </row>
    <row r="4803" spans="1:3" x14ac:dyDescent="0.25">
      <c r="A4803" s="17">
        <v>43417</v>
      </c>
      <c r="B4803" s="18">
        <v>2.2000000000000002</v>
      </c>
      <c r="C4803" s="15">
        <f t="shared" si="74"/>
        <v>2.2000000000000002E-2</v>
      </c>
    </row>
    <row r="4804" spans="1:3" x14ac:dyDescent="0.25">
      <c r="A4804" s="17">
        <v>43418</v>
      </c>
      <c r="B4804" s="18">
        <v>2.2000000000000002</v>
      </c>
      <c r="C4804" s="15">
        <f t="shared" si="74"/>
        <v>2.2000000000000002E-2</v>
      </c>
    </row>
    <row r="4805" spans="1:3" x14ac:dyDescent="0.25">
      <c r="A4805" s="17">
        <v>43419</v>
      </c>
      <c r="B4805" s="18">
        <v>2.2000000000000002</v>
      </c>
      <c r="C4805" s="15">
        <f t="shared" si="74"/>
        <v>2.2000000000000002E-2</v>
      </c>
    </row>
    <row r="4806" spans="1:3" x14ac:dyDescent="0.25">
      <c r="A4806" s="17">
        <v>43420</v>
      </c>
      <c r="B4806" s="18">
        <v>2.2000000000000002</v>
      </c>
      <c r="C4806" s="15">
        <f t="shared" si="74"/>
        <v>2.2000000000000002E-2</v>
      </c>
    </row>
    <row r="4807" spans="1:3" x14ac:dyDescent="0.25">
      <c r="A4807" s="17">
        <v>43423</v>
      </c>
      <c r="B4807" s="18">
        <v>2.2000000000000002</v>
      </c>
      <c r="C4807" s="15">
        <f t="shared" si="74"/>
        <v>2.2000000000000002E-2</v>
      </c>
    </row>
    <row r="4808" spans="1:3" x14ac:dyDescent="0.25">
      <c r="A4808" s="17">
        <v>43424</v>
      </c>
      <c r="B4808" s="18">
        <v>2.2000000000000002</v>
      </c>
      <c r="C4808" s="15">
        <f t="shared" si="74"/>
        <v>2.2000000000000002E-2</v>
      </c>
    </row>
    <row r="4809" spans="1:3" x14ac:dyDescent="0.25">
      <c r="A4809" s="17">
        <v>43425</v>
      </c>
      <c r="B4809" s="18">
        <v>2.2000000000000002</v>
      </c>
      <c r="C4809" s="15">
        <f t="shared" si="74"/>
        <v>2.2000000000000002E-2</v>
      </c>
    </row>
    <row r="4810" spans="1:3" x14ac:dyDescent="0.25">
      <c r="A4810" s="17">
        <v>43426</v>
      </c>
      <c r="B4810" s="19" t="e">
        <f>NA()</f>
        <v>#N/A</v>
      </c>
      <c r="C4810" s="15">
        <f t="shared" si="74"/>
        <v>2.2000000000000002E-2</v>
      </c>
    </row>
    <row r="4811" spans="1:3" x14ac:dyDescent="0.25">
      <c r="A4811" s="17">
        <v>43427</v>
      </c>
      <c r="B4811" s="18">
        <v>2.2000000000000002</v>
      </c>
      <c r="C4811" s="15">
        <f t="shared" si="74"/>
        <v>2.2000000000000002E-2</v>
      </c>
    </row>
    <row r="4812" spans="1:3" x14ac:dyDescent="0.25">
      <c r="A4812" s="17">
        <v>43430</v>
      </c>
      <c r="B4812" s="18">
        <v>2.2000000000000002</v>
      </c>
      <c r="C4812" s="15">
        <f t="shared" si="74"/>
        <v>2.2000000000000002E-2</v>
      </c>
    </row>
    <row r="4813" spans="1:3" x14ac:dyDescent="0.25">
      <c r="A4813" s="17">
        <v>43431</v>
      </c>
      <c r="B4813" s="18">
        <v>2.2000000000000002</v>
      </c>
      <c r="C4813" s="15">
        <f t="shared" ref="C4813:C4876" si="75">IFERROR(B4813,B4812)/100</f>
        <v>2.2000000000000002E-2</v>
      </c>
    </row>
    <row r="4814" spans="1:3" x14ac:dyDescent="0.25">
      <c r="A4814" s="17">
        <v>43432</v>
      </c>
      <c r="B4814" s="18">
        <v>2.2000000000000002</v>
      </c>
      <c r="C4814" s="15">
        <f t="shared" si="75"/>
        <v>2.2000000000000002E-2</v>
      </c>
    </row>
    <row r="4815" spans="1:3" x14ac:dyDescent="0.25">
      <c r="A4815" s="17">
        <v>43433</v>
      </c>
      <c r="B4815" s="18">
        <v>2.2000000000000002</v>
      </c>
      <c r="C4815" s="15">
        <f t="shared" si="75"/>
        <v>2.2000000000000002E-2</v>
      </c>
    </row>
    <row r="4816" spans="1:3" x14ac:dyDescent="0.25">
      <c r="A4816" s="17">
        <v>43434</v>
      </c>
      <c r="B4816" s="18">
        <v>2.2000000000000002</v>
      </c>
      <c r="C4816" s="15">
        <f t="shared" si="75"/>
        <v>2.2000000000000002E-2</v>
      </c>
    </row>
    <row r="4817" spans="1:3" x14ac:dyDescent="0.25">
      <c r="A4817" s="17">
        <v>43437</v>
      </c>
      <c r="B4817" s="18">
        <v>2.19</v>
      </c>
      <c r="C4817" s="15">
        <f t="shared" si="75"/>
        <v>2.1899999999999999E-2</v>
      </c>
    </row>
    <row r="4818" spans="1:3" x14ac:dyDescent="0.25">
      <c r="A4818" s="17">
        <v>43438</v>
      </c>
      <c r="B4818" s="18">
        <v>2.2000000000000002</v>
      </c>
      <c r="C4818" s="15">
        <f t="shared" si="75"/>
        <v>2.2000000000000002E-2</v>
      </c>
    </row>
    <row r="4819" spans="1:3" x14ac:dyDescent="0.25">
      <c r="A4819" s="17">
        <v>43439</v>
      </c>
      <c r="B4819" s="18">
        <v>2.2000000000000002</v>
      </c>
      <c r="C4819" s="15">
        <f t="shared" si="75"/>
        <v>2.2000000000000002E-2</v>
      </c>
    </row>
    <row r="4820" spans="1:3" x14ac:dyDescent="0.25">
      <c r="A4820" s="17">
        <v>43440</v>
      </c>
      <c r="B4820" s="18">
        <v>2.2000000000000002</v>
      </c>
      <c r="C4820" s="15">
        <f t="shared" si="75"/>
        <v>2.2000000000000002E-2</v>
      </c>
    </row>
    <row r="4821" spans="1:3" x14ac:dyDescent="0.25">
      <c r="A4821" s="17">
        <v>43441</v>
      </c>
      <c r="B4821" s="18">
        <v>2.19</v>
      </c>
      <c r="C4821" s="15">
        <f t="shared" si="75"/>
        <v>2.1899999999999999E-2</v>
      </c>
    </row>
    <row r="4822" spans="1:3" x14ac:dyDescent="0.25">
      <c r="A4822" s="17">
        <v>43444</v>
      </c>
      <c r="B4822" s="18">
        <v>2.2000000000000002</v>
      </c>
      <c r="C4822" s="15">
        <f t="shared" si="75"/>
        <v>2.2000000000000002E-2</v>
      </c>
    </row>
    <row r="4823" spans="1:3" x14ac:dyDescent="0.25">
      <c r="A4823" s="17">
        <v>43445</v>
      </c>
      <c r="B4823" s="18">
        <v>2.19</v>
      </c>
      <c r="C4823" s="15">
        <f t="shared" si="75"/>
        <v>2.1899999999999999E-2</v>
      </c>
    </row>
    <row r="4824" spans="1:3" x14ac:dyDescent="0.25">
      <c r="A4824" s="17">
        <v>43446</v>
      </c>
      <c r="B4824" s="18">
        <v>2.19</v>
      </c>
      <c r="C4824" s="15">
        <f t="shared" si="75"/>
        <v>2.1899999999999999E-2</v>
      </c>
    </row>
    <row r="4825" spans="1:3" x14ac:dyDescent="0.25">
      <c r="A4825" s="17">
        <v>43447</v>
      </c>
      <c r="B4825" s="18">
        <v>2.19</v>
      </c>
      <c r="C4825" s="15">
        <f t="shared" si="75"/>
        <v>2.1899999999999999E-2</v>
      </c>
    </row>
    <row r="4826" spans="1:3" x14ac:dyDescent="0.25">
      <c r="A4826" s="17">
        <v>43448</v>
      </c>
      <c r="B4826" s="18">
        <v>2.19</v>
      </c>
      <c r="C4826" s="15">
        <f t="shared" si="75"/>
        <v>2.1899999999999999E-2</v>
      </c>
    </row>
    <row r="4827" spans="1:3" x14ac:dyDescent="0.25">
      <c r="A4827" s="17">
        <v>43451</v>
      </c>
      <c r="B4827" s="18">
        <v>2.2000000000000002</v>
      </c>
      <c r="C4827" s="15">
        <f t="shared" si="75"/>
        <v>2.2000000000000002E-2</v>
      </c>
    </row>
    <row r="4828" spans="1:3" x14ac:dyDescent="0.25">
      <c r="A4828" s="17">
        <v>43452</v>
      </c>
      <c r="B4828" s="18">
        <v>2.2000000000000002</v>
      </c>
      <c r="C4828" s="15">
        <f t="shared" si="75"/>
        <v>2.2000000000000002E-2</v>
      </c>
    </row>
    <row r="4829" spans="1:3" x14ac:dyDescent="0.25">
      <c r="A4829" s="17">
        <v>43453</v>
      </c>
      <c r="B4829" s="18">
        <v>2.2000000000000002</v>
      </c>
      <c r="C4829" s="15">
        <f t="shared" si="75"/>
        <v>2.2000000000000002E-2</v>
      </c>
    </row>
    <row r="4830" spans="1:3" x14ac:dyDescent="0.25">
      <c r="A4830" s="17">
        <v>43454</v>
      </c>
      <c r="B4830" s="18">
        <v>2.4</v>
      </c>
      <c r="C4830" s="15">
        <f t="shared" si="75"/>
        <v>2.4E-2</v>
      </c>
    </row>
    <row r="4831" spans="1:3" x14ac:dyDescent="0.25">
      <c r="A4831" s="17">
        <v>43455</v>
      </c>
      <c r="B4831" s="18">
        <v>2.4</v>
      </c>
      <c r="C4831" s="15">
        <f t="shared" si="75"/>
        <v>2.4E-2</v>
      </c>
    </row>
    <row r="4832" spans="1:3" x14ac:dyDescent="0.25">
      <c r="A4832" s="17">
        <v>43458</v>
      </c>
      <c r="B4832" s="18">
        <v>2.4</v>
      </c>
      <c r="C4832" s="15">
        <f t="shared" si="75"/>
        <v>2.4E-2</v>
      </c>
    </row>
    <row r="4833" spans="1:3" x14ac:dyDescent="0.25">
      <c r="A4833" s="17">
        <v>43459</v>
      </c>
      <c r="B4833" s="19" t="e">
        <f>NA()</f>
        <v>#N/A</v>
      </c>
      <c r="C4833" s="15">
        <f t="shared" si="75"/>
        <v>2.4E-2</v>
      </c>
    </row>
    <row r="4834" spans="1:3" x14ac:dyDescent="0.25">
      <c r="A4834" s="17">
        <v>43460</v>
      </c>
      <c r="B4834" s="18">
        <v>2.4</v>
      </c>
      <c r="C4834" s="15">
        <f t="shared" si="75"/>
        <v>2.4E-2</v>
      </c>
    </row>
    <row r="4835" spans="1:3" x14ac:dyDescent="0.25">
      <c r="A4835" s="17">
        <v>43461</v>
      </c>
      <c r="B4835" s="18">
        <v>2.4</v>
      </c>
      <c r="C4835" s="15">
        <f t="shared" si="75"/>
        <v>2.4E-2</v>
      </c>
    </row>
    <row r="4836" spans="1:3" x14ac:dyDescent="0.25">
      <c r="A4836" s="17">
        <v>43462</v>
      </c>
      <c r="B4836" s="18">
        <v>2.4</v>
      </c>
      <c r="C4836" s="15">
        <f t="shared" si="75"/>
        <v>2.4E-2</v>
      </c>
    </row>
    <row r="4837" spans="1:3" x14ac:dyDescent="0.25">
      <c r="A4837" s="17">
        <v>43465</v>
      </c>
      <c r="B4837" s="18">
        <v>2.4</v>
      </c>
      <c r="C4837" s="15">
        <f t="shared" si="75"/>
        <v>2.4E-2</v>
      </c>
    </row>
    <row r="4838" spans="1:3" x14ac:dyDescent="0.25">
      <c r="A4838" s="17">
        <v>43466</v>
      </c>
      <c r="B4838" s="19" t="e">
        <f>NA()</f>
        <v>#N/A</v>
      </c>
      <c r="C4838" s="15">
        <f t="shared" si="75"/>
        <v>2.4E-2</v>
      </c>
    </row>
    <row r="4839" spans="1:3" x14ac:dyDescent="0.25">
      <c r="A4839" s="17">
        <v>43467</v>
      </c>
      <c r="B4839" s="18">
        <v>2.4</v>
      </c>
      <c r="C4839" s="15">
        <f t="shared" si="75"/>
        <v>2.4E-2</v>
      </c>
    </row>
    <row r="4840" spans="1:3" x14ac:dyDescent="0.25">
      <c r="A4840" s="17">
        <v>43468</v>
      </c>
      <c r="B4840" s="18">
        <v>2.4</v>
      </c>
      <c r="C4840" s="15">
        <f t="shared" si="75"/>
        <v>2.4E-2</v>
      </c>
    </row>
    <row r="4841" spans="1:3" x14ac:dyDescent="0.25">
      <c r="A4841" s="17">
        <v>43469</v>
      </c>
      <c r="B4841" s="18">
        <v>2.4</v>
      </c>
      <c r="C4841" s="15">
        <f t="shared" si="75"/>
        <v>2.4E-2</v>
      </c>
    </row>
    <row r="4842" spans="1:3" x14ac:dyDescent="0.25">
      <c r="A4842" s="17">
        <v>43472</v>
      </c>
      <c r="B4842" s="18">
        <v>2.4</v>
      </c>
      <c r="C4842" s="15">
        <f t="shared" si="75"/>
        <v>2.4E-2</v>
      </c>
    </row>
    <row r="4843" spans="1:3" x14ac:dyDescent="0.25">
      <c r="A4843" s="17">
        <v>43473</v>
      </c>
      <c r="B4843" s="18">
        <v>2.4</v>
      </c>
      <c r="C4843" s="15">
        <f t="shared" si="75"/>
        <v>2.4E-2</v>
      </c>
    </row>
    <row r="4844" spans="1:3" x14ac:dyDescent="0.25">
      <c r="A4844" s="17">
        <v>43474</v>
      </c>
      <c r="B4844" s="18">
        <v>2.4</v>
      </c>
      <c r="C4844" s="15">
        <f t="shared" si="75"/>
        <v>2.4E-2</v>
      </c>
    </row>
    <row r="4845" spans="1:3" x14ac:dyDescent="0.25">
      <c r="A4845" s="17">
        <v>43475</v>
      </c>
      <c r="B4845" s="18">
        <v>2.4</v>
      </c>
      <c r="C4845" s="15">
        <f t="shared" si="75"/>
        <v>2.4E-2</v>
      </c>
    </row>
    <row r="4846" spans="1:3" x14ac:dyDescent="0.25">
      <c r="A4846" s="17">
        <v>43476</v>
      </c>
      <c r="B4846" s="18">
        <v>2.4</v>
      </c>
      <c r="C4846" s="15">
        <f t="shared" si="75"/>
        <v>2.4E-2</v>
      </c>
    </row>
    <row r="4847" spans="1:3" x14ac:dyDescent="0.25">
      <c r="A4847" s="17">
        <v>43479</v>
      </c>
      <c r="B4847" s="18">
        <v>2.4</v>
      </c>
      <c r="C4847" s="15">
        <f t="shared" si="75"/>
        <v>2.4E-2</v>
      </c>
    </row>
    <row r="4848" spans="1:3" x14ac:dyDescent="0.25">
      <c r="A4848" s="17">
        <v>43480</v>
      </c>
      <c r="B4848" s="18">
        <v>2.4</v>
      </c>
      <c r="C4848" s="15">
        <f t="shared" si="75"/>
        <v>2.4E-2</v>
      </c>
    </row>
    <row r="4849" spans="1:3" x14ac:dyDescent="0.25">
      <c r="A4849" s="17">
        <v>43481</v>
      </c>
      <c r="B4849" s="18">
        <v>2.4</v>
      </c>
      <c r="C4849" s="15">
        <f t="shared" si="75"/>
        <v>2.4E-2</v>
      </c>
    </row>
    <row r="4850" spans="1:3" x14ac:dyDescent="0.25">
      <c r="A4850" s="17">
        <v>43482</v>
      </c>
      <c r="B4850" s="18">
        <v>2.4</v>
      </c>
      <c r="C4850" s="15">
        <f t="shared" si="75"/>
        <v>2.4E-2</v>
      </c>
    </row>
    <row r="4851" spans="1:3" x14ac:dyDescent="0.25">
      <c r="A4851" s="17">
        <v>43483</v>
      </c>
      <c r="B4851" s="18">
        <v>2.4</v>
      </c>
      <c r="C4851" s="15">
        <f t="shared" si="75"/>
        <v>2.4E-2</v>
      </c>
    </row>
    <row r="4852" spans="1:3" x14ac:dyDescent="0.25">
      <c r="A4852" s="17">
        <v>43486</v>
      </c>
      <c r="B4852" s="19" t="e">
        <f>NA()</f>
        <v>#N/A</v>
      </c>
      <c r="C4852" s="15">
        <f t="shared" si="75"/>
        <v>2.4E-2</v>
      </c>
    </row>
    <row r="4853" spans="1:3" x14ac:dyDescent="0.25">
      <c r="A4853" s="17">
        <v>43487</v>
      </c>
      <c r="B4853" s="18">
        <v>2.4</v>
      </c>
      <c r="C4853" s="15">
        <f t="shared" si="75"/>
        <v>2.4E-2</v>
      </c>
    </row>
    <row r="4854" spans="1:3" x14ac:dyDescent="0.25">
      <c r="A4854" s="17">
        <v>43488</v>
      </c>
      <c r="B4854" s="18">
        <v>2.4</v>
      </c>
      <c r="C4854" s="15">
        <f t="shared" si="75"/>
        <v>2.4E-2</v>
      </c>
    </row>
    <row r="4855" spans="1:3" x14ac:dyDescent="0.25">
      <c r="A4855" s="17">
        <v>43489</v>
      </c>
      <c r="B4855" s="18">
        <v>2.4</v>
      </c>
      <c r="C4855" s="15">
        <f t="shared" si="75"/>
        <v>2.4E-2</v>
      </c>
    </row>
    <row r="4856" spans="1:3" x14ac:dyDescent="0.25">
      <c r="A4856" s="17">
        <v>43490</v>
      </c>
      <c r="B4856" s="18">
        <v>2.4</v>
      </c>
      <c r="C4856" s="15">
        <f t="shared" si="75"/>
        <v>2.4E-2</v>
      </c>
    </row>
    <row r="4857" spans="1:3" x14ac:dyDescent="0.25">
      <c r="A4857" s="17">
        <v>43493</v>
      </c>
      <c r="B4857" s="18">
        <v>2.4</v>
      </c>
      <c r="C4857" s="15">
        <f t="shared" si="75"/>
        <v>2.4E-2</v>
      </c>
    </row>
    <row r="4858" spans="1:3" x14ac:dyDescent="0.25">
      <c r="A4858" s="17">
        <v>43494</v>
      </c>
      <c r="B4858" s="18">
        <v>2.4</v>
      </c>
      <c r="C4858" s="15">
        <f t="shared" si="75"/>
        <v>2.4E-2</v>
      </c>
    </row>
    <row r="4859" spans="1:3" x14ac:dyDescent="0.25">
      <c r="A4859" s="17">
        <v>43495</v>
      </c>
      <c r="B4859" s="18">
        <v>2.4</v>
      </c>
      <c r="C4859" s="15">
        <f t="shared" si="75"/>
        <v>2.4E-2</v>
      </c>
    </row>
    <row r="4860" spans="1:3" x14ac:dyDescent="0.25">
      <c r="A4860" s="17">
        <v>43496</v>
      </c>
      <c r="B4860" s="18">
        <v>2.4</v>
      </c>
      <c r="C4860" s="15">
        <f t="shared" si="75"/>
        <v>2.4E-2</v>
      </c>
    </row>
    <row r="4861" spans="1:3" x14ac:dyDescent="0.25">
      <c r="A4861" s="17">
        <v>43497</v>
      </c>
      <c r="B4861" s="18">
        <v>2.4</v>
      </c>
      <c r="C4861" s="15">
        <f t="shared" si="75"/>
        <v>2.4E-2</v>
      </c>
    </row>
    <row r="4862" spans="1:3" x14ac:dyDescent="0.25">
      <c r="A4862" s="17">
        <v>43500</v>
      </c>
      <c r="B4862" s="18">
        <v>2.4</v>
      </c>
      <c r="C4862" s="15">
        <f t="shared" si="75"/>
        <v>2.4E-2</v>
      </c>
    </row>
    <row r="4863" spans="1:3" x14ac:dyDescent="0.25">
      <c r="A4863" s="17">
        <v>43501</v>
      </c>
      <c r="B4863" s="18">
        <v>2.4</v>
      </c>
      <c r="C4863" s="15">
        <f t="shared" si="75"/>
        <v>2.4E-2</v>
      </c>
    </row>
    <row r="4864" spans="1:3" x14ac:dyDescent="0.25">
      <c r="A4864" s="17">
        <v>43502</v>
      </c>
      <c r="B4864" s="18">
        <v>2.4</v>
      </c>
      <c r="C4864" s="15">
        <f t="shared" si="75"/>
        <v>2.4E-2</v>
      </c>
    </row>
    <row r="4865" spans="1:3" x14ac:dyDescent="0.25">
      <c r="A4865" s="17">
        <v>43503</v>
      </c>
      <c r="B4865" s="18">
        <v>2.4</v>
      </c>
      <c r="C4865" s="15">
        <f t="shared" si="75"/>
        <v>2.4E-2</v>
      </c>
    </row>
    <row r="4866" spans="1:3" x14ac:dyDescent="0.25">
      <c r="A4866" s="17">
        <v>43504</v>
      </c>
      <c r="B4866" s="18">
        <v>2.4</v>
      </c>
      <c r="C4866" s="15">
        <f t="shared" si="75"/>
        <v>2.4E-2</v>
      </c>
    </row>
    <row r="4867" spans="1:3" x14ac:dyDescent="0.25">
      <c r="A4867" s="17">
        <v>43507</v>
      </c>
      <c r="B4867" s="18">
        <v>2.4</v>
      </c>
      <c r="C4867" s="15">
        <f t="shared" si="75"/>
        <v>2.4E-2</v>
      </c>
    </row>
    <row r="4868" spans="1:3" x14ac:dyDescent="0.25">
      <c r="A4868" s="17">
        <v>43508</v>
      </c>
      <c r="B4868" s="18">
        <v>2.4</v>
      </c>
      <c r="C4868" s="15">
        <f t="shared" si="75"/>
        <v>2.4E-2</v>
      </c>
    </row>
    <row r="4869" spans="1:3" x14ac:dyDescent="0.25">
      <c r="A4869" s="17">
        <v>43509</v>
      </c>
      <c r="B4869" s="18">
        <v>2.4</v>
      </c>
      <c r="C4869" s="15">
        <f t="shared" si="75"/>
        <v>2.4E-2</v>
      </c>
    </row>
    <row r="4870" spans="1:3" x14ac:dyDescent="0.25">
      <c r="A4870" s="17">
        <v>43510</v>
      </c>
      <c r="B4870" s="18">
        <v>2.4</v>
      </c>
      <c r="C4870" s="15">
        <f t="shared" si="75"/>
        <v>2.4E-2</v>
      </c>
    </row>
    <row r="4871" spans="1:3" x14ac:dyDescent="0.25">
      <c r="A4871" s="17">
        <v>43511</v>
      </c>
      <c r="B4871" s="18">
        <v>2.4</v>
      </c>
      <c r="C4871" s="15">
        <f t="shared" si="75"/>
        <v>2.4E-2</v>
      </c>
    </row>
    <row r="4872" spans="1:3" x14ac:dyDescent="0.25">
      <c r="A4872" s="17">
        <v>43514</v>
      </c>
      <c r="B4872" s="19" t="e">
        <f>NA()</f>
        <v>#N/A</v>
      </c>
      <c r="C4872" s="15">
        <f t="shared" si="75"/>
        <v>2.4E-2</v>
      </c>
    </row>
    <row r="4873" spans="1:3" x14ac:dyDescent="0.25">
      <c r="A4873" s="17">
        <v>43515</v>
      </c>
      <c r="B4873" s="18">
        <v>2.4</v>
      </c>
      <c r="C4873" s="15">
        <f t="shared" si="75"/>
        <v>2.4E-2</v>
      </c>
    </row>
    <row r="4874" spans="1:3" x14ac:dyDescent="0.25">
      <c r="A4874" s="17">
        <v>43516</v>
      </c>
      <c r="B4874" s="18">
        <v>2.4</v>
      </c>
      <c r="C4874" s="15">
        <f t="shared" si="75"/>
        <v>2.4E-2</v>
      </c>
    </row>
    <row r="4875" spans="1:3" x14ac:dyDescent="0.25">
      <c r="A4875" s="17">
        <v>43517</v>
      </c>
      <c r="B4875" s="18">
        <v>2.4</v>
      </c>
      <c r="C4875" s="15">
        <f t="shared" si="75"/>
        <v>2.4E-2</v>
      </c>
    </row>
    <row r="4876" spans="1:3" x14ac:dyDescent="0.25">
      <c r="A4876" s="17">
        <v>43518</v>
      </c>
      <c r="B4876" s="18">
        <v>2.4</v>
      </c>
      <c r="C4876" s="15">
        <f t="shared" si="75"/>
        <v>2.4E-2</v>
      </c>
    </row>
    <row r="4877" spans="1:3" x14ac:dyDescent="0.25">
      <c r="A4877" s="17">
        <v>43521</v>
      </c>
      <c r="B4877" s="18">
        <v>2.4</v>
      </c>
      <c r="C4877" s="15">
        <f t="shared" ref="C4877:C4940" si="76">IFERROR(B4877,B4876)/100</f>
        <v>2.4E-2</v>
      </c>
    </row>
    <row r="4878" spans="1:3" x14ac:dyDescent="0.25">
      <c r="A4878" s="17">
        <v>43522</v>
      </c>
      <c r="B4878" s="18">
        <v>2.4</v>
      </c>
      <c r="C4878" s="15">
        <f t="shared" si="76"/>
        <v>2.4E-2</v>
      </c>
    </row>
    <row r="4879" spans="1:3" x14ac:dyDescent="0.25">
      <c r="A4879" s="17">
        <v>43523</v>
      </c>
      <c r="B4879" s="18">
        <v>2.4</v>
      </c>
      <c r="C4879" s="15">
        <f t="shared" si="76"/>
        <v>2.4E-2</v>
      </c>
    </row>
    <row r="4880" spans="1:3" x14ac:dyDescent="0.25">
      <c r="A4880" s="17">
        <v>43524</v>
      </c>
      <c r="B4880" s="18">
        <v>2.4</v>
      </c>
      <c r="C4880" s="15">
        <f t="shared" si="76"/>
        <v>2.4E-2</v>
      </c>
    </row>
    <row r="4881" spans="1:3" x14ac:dyDescent="0.25">
      <c r="A4881" s="17">
        <v>43525</v>
      </c>
      <c r="B4881" s="18">
        <v>2.4</v>
      </c>
      <c r="C4881" s="15">
        <f t="shared" si="76"/>
        <v>2.4E-2</v>
      </c>
    </row>
    <row r="4882" spans="1:3" x14ac:dyDescent="0.25">
      <c r="A4882" s="17">
        <v>43528</v>
      </c>
      <c r="B4882" s="18">
        <v>2.4</v>
      </c>
      <c r="C4882" s="15">
        <f t="shared" si="76"/>
        <v>2.4E-2</v>
      </c>
    </row>
    <row r="4883" spans="1:3" x14ac:dyDescent="0.25">
      <c r="A4883" s="17">
        <v>43529</v>
      </c>
      <c r="B4883" s="18">
        <v>2.4</v>
      </c>
      <c r="C4883" s="15">
        <f t="shared" si="76"/>
        <v>2.4E-2</v>
      </c>
    </row>
    <row r="4884" spans="1:3" x14ac:dyDescent="0.25">
      <c r="A4884" s="17">
        <v>43530</v>
      </c>
      <c r="B4884" s="18">
        <v>2.4</v>
      </c>
      <c r="C4884" s="15">
        <f t="shared" si="76"/>
        <v>2.4E-2</v>
      </c>
    </row>
    <row r="4885" spans="1:3" x14ac:dyDescent="0.25">
      <c r="A4885" s="17">
        <v>43531</v>
      </c>
      <c r="B4885" s="18">
        <v>2.4</v>
      </c>
      <c r="C4885" s="15">
        <f t="shared" si="76"/>
        <v>2.4E-2</v>
      </c>
    </row>
    <row r="4886" spans="1:3" x14ac:dyDescent="0.25">
      <c r="A4886" s="17">
        <v>43532</v>
      </c>
      <c r="B4886" s="18">
        <v>2.4</v>
      </c>
      <c r="C4886" s="15">
        <f t="shared" si="76"/>
        <v>2.4E-2</v>
      </c>
    </row>
    <row r="4887" spans="1:3" x14ac:dyDescent="0.25">
      <c r="A4887" s="17">
        <v>43535</v>
      </c>
      <c r="B4887" s="18">
        <v>2.4</v>
      </c>
      <c r="C4887" s="15">
        <f t="shared" si="76"/>
        <v>2.4E-2</v>
      </c>
    </row>
    <row r="4888" spans="1:3" x14ac:dyDescent="0.25">
      <c r="A4888" s="17">
        <v>43536</v>
      </c>
      <c r="B4888" s="18">
        <v>2.4</v>
      </c>
      <c r="C4888" s="15">
        <f t="shared" si="76"/>
        <v>2.4E-2</v>
      </c>
    </row>
    <row r="4889" spans="1:3" x14ac:dyDescent="0.25">
      <c r="A4889" s="17">
        <v>43537</v>
      </c>
      <c r="B4889" s="18">
        <v>2.4</v>
      </c>
      <c r="C4889" s="15">
        <f t="shared" si="76"/>
        <v>2.4E-2</v>
      </c>
    </row>
    <row r="4890" spans="1:3" x14ac:dyDescent="0.25">
      <c r="A4890" s="17">
        <v>43538</v>
      </c>
      <c r="B4890" s="18">
        <v>2.4</v>
      </c>
      <c r="C4890" s="15">
        <f t="shared" si="76"/>
        <v>2.4E-2</v>
      </c>
    </row>
    <row r="4891" spans="1:3" x14ac:dyDescent="0.25">
      <c r="A4891" s="17">
        <v>43539</v>
      </c>
      <c r="B4891" s="18">
        <v>2.4</v>
      </c>
      <c r="C4891" s="15">
        <f t="shared" si="76"/>
        <v>2.4E-2</v>
      </c>
    </row>
    <row r="4892" spans="1:3" x14ac:dyDescent="0.25">
      <c r="A4892" s="17">
        <v>43542</v>
      </c>
      <c r="B4892" s="18">
        <v>2.4</v>
      </c>
      <c r="C4892" s="15">
        <f t="shared" si="76"/>
        <v>2.4E-2</v>
      </c>
    </row>
    <row r="4893" spans="1:3" x14ac:dyDescent="0.25">
      <c r="A4893" s="17">
        <v>43543</v>
      </c>
      <c r="B4893" s="18">
        <v>2.4</v>
      </c>
      <c r="C4893" s="15">
        <f t="shared" si="76"/>
        <v>2.4E-2</v>
      </c>
    </row>
    <row r="4894" spans="1:3" x14ac:dyDescent="0.25">
      <c r="A4894" s="17">
        <v>43544</v>
      </c>
      <c r="B4894" s="18">
        <v>2.41</v>
      </c>
      <c r="C4894" s="15">
        <f t="shared" si="76"/>
        <v>2.41E-2</v>
      </c>
    </row>
    <row r="4895" spans="1:3" x14ac:dyDescent="0.25">
      <c r="A4895" s="17">
        <v>43545</v>
      </c>
      <c r="B4895" s="18">
        <v>2.41</v>
      </c>
      <c r="C4895" s="15">
        <f t="shared" si="76"/>
        <v>2.41E-2</v>
      </c>
    </row>
    <row r="4896" spans="1:3" x14ac:dyDescent="0.25">
      <c r="A4896" s="17">
        <v>43546</v>
      </c>
      <c r="B4896" s="18">
        <v>2.41</v>
      </c>
      <c r="C4896" s="15">
        <f t="shared" si="76"/>
        <v>2.41E-2</v>
      </c>
    </row>
    <row r="4897" spans="1:3" x14ac:dyDescent="0.25">
      <c r="A4897" s="17">
        <v>43549</v>
      </c>
      <c r="B4897" s="18">
        <v>2.4</v>
      </c>
      <c r="C4897" s="15">
        <f t="shared" si="76"/>
        <v>2.4E-2</v>
      </c>
    </row>
    <row r="4898" spans="1:3" x14ac:dyDescent="0.25">
      <c r="A4898" s="17">
        <v>43550</v>
      </c>
      <c r="B4898" s="18">
        <v>2.4</v>
      </c>
      <c r="C4898" s="15">
        <f t="shared" si="76"/>
        <v>2.4E-2</v>
      </c>
    </row>
    <row r="4899" spans="1:3" x14ac:dyDescent="0.25">
      <c r="A4899" s="17">
        <v>43551</v>
      </c>
      <c r="B4899" s="18">
        <v>2.41</v>
      </c>
      <c r="C4899" s="15">
        <f t="shared" si="76"/>
        <v>2.41E-2</v>
      </c>
    </row>
    <row r="4900" spans="1:3" x14ac:dyDescent="0.25">
      <c r="A4900" s="17">
        <v>43552</v>
      </c>
      <c r="B4900" s="18">
        <v>2.41</v>
      </c>
      <c r="C4900" s="15">
        <f t="shared" si="76"/>
        <v>2.41E-2</v>
      </c>
    </row>
    <row r="4901" spans="1:3" x14ac:dyDescent="0.25">
      <c r="A4901" s="17">
        <v>43553</v>
      </c>
      <c r="B4901" s="18">
        <v>2.4300000000000002</v>
      </c>
      <c r="C4901" s="15">
        <f t="shared" si="76"/>
        <v>2.4300000000000002E-2</v>
      </c>
    </row>
    <row r="4902" spans="1:3" x14ac:dyDescent="0.25">
      <c r="A4902" s="17">
        <v>43556</v>
      </c>
      <c r="B4902" s="18">
        <v>2.41</v>
      </c>
      <c r="C4902" s="15">
        <f t="shared" si="76"/>
        <v>2.41E-2</v>
      </c>
    </row>
    <row r="4903" spans="1:3" x14ac:dyDescent="0.25">
      <c r="A4903" s="17">
        <v>43557</v>
      </c>
      <c r="B4903" s="18">
        <v>2.41</v>
      </c>
      <c r="C4903" s="15">
        <f t="shared" si="76"/>
        <v>2.41E-2</v>
      </c>
    </row>
    <row r="4904" spans="1:3" x14ac:dyDescent="0.25">
      <c r="A4904" s="17">
        <v>43558</v>
      </c>
      <c r="B4904" s="18">
        <v>2.41</v>
      </c>
      <c r="C4904" s="15">
        <f t="shared" si="76"/>
        <v>2.41E-2</v>
      </c>
    </row>
    <row r="4905" spans="1:3" x14ac:dyDescent="0.25">
      <c r="A4905" s="17">
        <v>43559</v>
      </c>
      <c r="B4905" s="18">
        <v>2.41</v>
      </c>
      <c r="C4905" s="15">
        <f t="shared" si="76"/>
        <v>2.41E-2</v>
      </c>
    </row>
    <row r="4906" spans="1:3" x14ac:dyDescent="0.25">
      <c r="A4906" s="17">
        <v>43560</v>
      </c>
      <c r="B4906" s="18">
        <v>2.41</v>
      </c>
      <c r="C4906" s="15">
        <f t="shared" si="76"/>
        <v>2.41E-2</v>
      </c>
    </row>
    <row r="4907" spans="1:3" x14ac:dyDescent="0.25">
      <c r="A4907" s="17">
        <v>43563</v>
      </c>
      <c r="B4907" s="18">
        <v>2.41</v>
      </c>
      <c r="C4907" s="15">
        <f t="shared" si="76"/>
        <v>2.41E-2</v>
      </c>
    </row>
    <row r="4908" spans="1:3" x14ac:dyDescent="0.25">
      <c r="A4908" s="17">
        <v>43564</v>
      </c>
      <c r="B4908" s="18">
        <v>2.41</v>
      </c>
      <c r="C4908" s="15">
        <f t="shared" si="76"/>
        <v>2.41E-2</v>
      </c>
    </row>
    <row r="4909" spans="1:3" x14ac:dyDescent="0.25">
      <c r="A4909" s="17">
        <v>43565</v>
      </c>
      <c r="B4909" s="18">
        <v>2.41</v>
      </c>
      <c r="C4909" s="15">
        <f t="shared" si="76"/>
        <v>2.41E-2</v>
      </c>
    </row>
    <row r="4910" spans="1:3" x14ac:dyDescent="0.25">
      <c r="A4910" s="17">
        <v>43566</v>
      </c>
      <c r="B4910" s="18">
        <v>2.41</v>
      </c>
      <c r="C4910" s="15">
        <f t="shared" si="76"/>
        <v>2.41E-2</v>
      </c>
    </row>
    <row r="4911" spans="1:3" x14ac:dyDescent="0.25">
      <c r="A4911" s="17">
        <v>43567</v>
      </c>
      <c r="B4911" s="18">
        <v>2.41</v>
      </c>
      <c r="C4911" s="15">
        <f t="shared" si="76"/>
        <v>2.41E-2</v>
      </c>
    </row>
    <row r="4912" spans="1:3" x14ac:dyDescent="0.25">
      <c r="A4912" s="17">
        <v>43570</v>
      </c>
      <c r="B4912" s="18">
        <v>2.41</v>
      </c>
      <c r="C4912" s="15">
        <f t="shared" si="76"/>
        <v>2.41E-2</v>
      </c>
    </row>
    <row r="4913" spans="1:3" x14ac:dyDescent="0.25">
      <c r="A4913" s="17">
        <v>43571</v>
      </c>
      <c r="B4913" s="18">
        <v>2.41</v>
      </c>
      <c r="C4913" s="15">
        <f t="shared" si="76"/>
        <v>2.41E-2</v>
      </c>
    </row>
    <row r="4914" spans="1:3" x14ac:dyDescent="0.25">
      <c r="A4914" s="17">
        <v>43572</v>
      </c>
      <c r="B4914" s="18">
        <v>2.42</v>
      </c>
      <c r="C4914" s="15">
        <f t="shared" si="76"/>
        <v>2.4199999999999999E-2</v>
      </c>
    </row>
    <row r="4915" spans="1:3" x14ac:dyDescent="0.25">
      <c r="A4915" s="17">
        <v>43573</v>
      </c>
      <c r="B4915" s="18">
        <v>2.4300000000000002</v>
      </c>
      <c r="C4915" s="15">
        <f t="shared" si="76"/>
        <v>2.4300000000000002E-2</v>
      </c>
    </row>
    <row r="4916" spans="1:3" x14ac:dyDescent="0.25">
      <c r="A4916" s="17">
        <v>43574</v>
      </c>
      <c r="B4916" s="18">
        <v>2.44</v>
      </c>
      <c r="C4916" s="15">
        <f t="shared" si="76"/>
        <v>2.4399999999999998E-2</v>
      </c>
    </row>
    <row r="4917" spans="1:3" x14ac:dyDescent="0.25">
      <c r="A4917" s="17">
        <v>43577</v>
      </c>
      <c r="B4917" s="18">
        <v>2.44</v>
      </c>
      <c r="C4917" s="15">
        <f t="shared" si="76"/>
        <v>2.4399999999999998E-2</v>
      </c>
    </row>
    <row r="4918" spans="1:3" x14ac:dyDescent="0.25">
      <c r="A4918" s="17">
        <v>43578</v>
      </c>
      <c r="B4918" s="18">
        <v>2.44</v>
      </c>
      <c r="C4918" s="15">
        <f t="shared" si="76"/>
        <v>2.4399999999999998E-2</v>
      </c>
    </row>
    <row r="4919" spans="1:3" x14ac:dyDescent="0.25">
      <c r="A4919" s="17">
        <v>43579</v>
      </c>
      <c r="B4919" s="18">
        <v>2.44</v>
      </c>
      <c r="C4919" s="15">
        <f t="shared" si="76"/>
        <v>2.4399999999999998E-2</v>
      </c>
    </row>
    <row r="4920" spans="1:3" x14ac:dyDescent="0.25">
      <c r="A4920" s="17">
        <v>43580</v>
      </c>
      <c r="B4920" s="18">
        <v>2.44</v>
      </c>
      <c r="C4920" s="15">
        <f t="shared" si="76"/>
        <v>2.4399999999999998E-2</v>
      </c>
    </row>
    <row r="4921" spans="1:3" x14ac:dyDescent="0.25">
      <c r="A4921" s="17">
        <v>43581</v>
      </c>
      <c r="B4921" s="18">
        <v>2.44</v>
      </c>
      <c r="C4921" s="15">
        <f t="shared" si="76"/>
        <v>2.4399999999999998E-2</v>
      </c>
    </row>
    <row r="4922" spans="1:3" x14ac:dyDescent="0.25">
      <c r="A4922" s="17">
        <v>43584</v>
      </c>
      <c r="B4922" s="18">
        <v>2.4500000000000002</v>
      </c>
      <c r="C4922" s="15">
        <f t="shared" si="76"/>
        <v>2.4500000000000001E-2</v>
      </c>
    </row>
    <row r="4923" spans="1:3" x14ac:dyDescent="0.25">
      <c r="A4923" s="17">
        <v>43585</v>
      </c>
      <c r="B4923" s="18">
        <v>2.4500000000000002</v>
      </c>
      <c r="C4923" s="15">
        <f t="shared" si="76"/>
        <v>2.4500000000000001E-2</v>
      </c>
    </row>
    <row r="4924" spans="1:3" x14ac:dyDescent="0.25">
      <c r="A4924" s="17">
        <v>43586</v>
      </c>
      <c r="B4924" s="18">
        <v>2.4500000000000002</v>
      </c>
      <c r="C4924" s="15">
        <f t="shared" si="76"/>
        <v>2.4500000000000001E-2</v>
      </c>
    </row>
    <row r="4925" spans="1:3" x14ac:dyDescent="0.25">
      <c r="A4925" s="17">
        <v>43587</v>
      </c>
      <c r="B4925" s="18">
        <v>2.41</v>
      </c>
      <c r="C4925" s="15">
        <f t="shared" si="76"/>
        <v>2.41E-2</v>
      </c>
    </row>
    <row r="4926" spans="1:3" x14ac:dyDescent="0.25">
      <c r="A4926" s="17">
        <v>43588</v>
      </c>
      <c r="B4926" s="18">
        <v>2.4</v>
      </c>
      <c r="C4926" s="15">
        <f t="shared" si="76"/>
        <v>2.4E-2</v>
      </c>
    </row>
    <row r="4927" spans="1:3" x14ac:dyDescent="0.25">
      <c r="A4927" s="17">
        <v>43591</v>
      </c>
      <c r="B4927" s="18">
        <v>2.4</v>
      </c>
      <c r="C4927" s="15">
        <f t="shared" si="76"/>
        <v>2.4E-2</v>
      </c>
    </row>
    <row r="4928" spans="1:3" x14ac:dyDescent="0.25">
      <c r="A4928" s="17">
        <v>43592</v>
      </c>
      <c r="B4928" s="18">
        <v>2.4</v>
      </c>
      <c r="C4928" s="15">
        <f t="shared" si="76"/>
        <v>2.4E-2</v>
      </c>
    </row>
    <row r="4929" spans="1:3" x14ac:dyDescent="0.25">
      <c r="A4929" s="17">
        <v>43593</v>
      </c>
      <c r="B4929" s="18">
        <v>2.39</v>
      </c>
      <c r="C4929" s="15">
        <f t="shared" si="76"/>
        <v>2.3900000000000001E-2</v>
      </c>
    </row>
    <row r="4930" spans="1:3" x14ac:dyDescent="0.25">
      <c r="A4930" s="17">
        <v>43594</v>
      </c>
      <c r="B4930" s="18">
        <v>2.38</v>
      </c>
      <c r="C4930" s="15">
        <f t="shared" si="76"/>
        <v>2.3799999999999998E-2</v>
      </c>
    </row>
    <row r="4931" spans="1:3" x14ac:dyDescent="0.25">
      <c r="A4931" s="17">
        <v>43595</v>
      </c>
      <c r="B4931" s="18">
        <v>2.38</v>
      </c>
      <c r="C4931" s="15">
        <f t="shared" si="76"/>
        <v>2.3799999999999998E-2</v>
      </c>
    </row>
    <row r="4932" spans="1:3" x14ac:dyDescent="0.25">
      <c r="A4932" s="17">
        <v>43598</v>
      </c>
      <c r="B4932" s="18">
        <v>2.38</v>
      </c>
      <c r="C4932" s="15">
        <f t="shared" si="76"/>
        <v>2.3799999999999998E-2</v>
      </c>
    </row>
    <row r="4933" spans="1:3" x14ac:dyDescent="0.25">
      <c r="A4933" s="17">
        <v>43599</v>
      </c>
      <c r="B4933" s="18">
        <v>2.38</v>
      </c>
      <c r="C4933" s="15">
        <f t="shared" si="76"/>
        <v>2.3799999999999998E-2</v>
      </c>
    </row>
    <row r="4934" spans="1:3" x14ac:dyDescent="0.25">
      <c r="A4934" s="17">
        <v>43600</v>
      </c>
      <c r="B4934" s="18">
        <v>2.4</v>
      </c>
      <c r="C4934" s="15">
        <f t="shared" si="76"/>
        <v>2.4E-2</v>
      </c>
    </row>
    <row r="4935" spans="1:3" x14ac:dyDescent="0.25">
      <c r="A4935" s="17">
        <v>43601</v>
      </c>
      <c r="B4935" s="18">
        <v>2.39</v>
      </c>
      <c r="C4935" s="15">
        <f t="shared" si="76"/>
        <v>2.3900000000000001E-2</v>
      </c>
    </row>
    <row r="4936" spans="1:3" x14ac:dyDescent="0.25">
      <c r="A4936" s="17">
        <v>43602</v>
      </c>
      <c r="B4936" s="18">
        <v>2.39</v>
      </c>
      <c r="C4936" s="15">
        <f t="shared" si="76"/>
        <v>2.3900000000000001E-2</v>
      </c>
    </row>
    <row r="4937" spans="1:3" x14ac:dyDescent="0.25">
      <c r="A4937" s="17">
        <v>43605</v>
      </c>
      <c r="B4937" s="18">
        <v>2.39</v>
      </c>
      <c r="C4937" s="15">
        <f t="shared" si="76"/>
        <v>2.3900000000000001E-2</v>
      </c>
    </row>
    <row r="4938" spans="1:3" x14ac:dyDescent="0.25">
      <c r="A4938" s="17">
        <v>43606</v>
      </c>
      <c r="B4938" s="18">
        <v>2.39</v>
      </c>
      <c r="C4938" s="15">
        <f t="shared" si="76"/>
        <v>2.3900000000000001E-2</v>
      </c>
    </row>
    <row r="4939" spans="1:3" x14ac:dyDescent="0.25">
      <c r="A4939" s="17">
        <v>43607</v>
      </c>
      <c r="B4939" s="18">
        <v>2.38</v>
      </c>
      <c r="C4939" s="15">
        <f t="shared" si="76"/>
        <v>2.3799999999999998E-2</v>
      </c>
    </row>
    <row r="4940" spans="1:3" x14ac:dyDescent="0.25">
      <c r="A4940" s="17">
        <v>43608</v>
      </c>
      <c r="B4940" s="18">
        <v>2.38</v>
      </c>
      <c r="C4940" s="15">
        <f t="shared" si="76"/>
        <v>2.3799999999999998E-2</v>
      </c>
    </row>
    <row r="4941" spans="1:3" x14ac:dyDescent="0.25">
      <c r="A4941" s="17">
        <v>43609</v>
      </c>
      <c r="B4941" s="18">
        <v>2.38</v>
      </c>
      <c r="C4941" s="15">
        <f t="shared" ref="C4941:C5004" si="77">IFERROR(B4941,B4940)/100</f>
        <v>2.3799999999999998E-2</v>
      </c>
    </row>
    <row r="4942" spans="1:3" x14ac:dyDescent="0.25">
      <c r="A4942" s="17">
        <v>43612</v>
      </c>
      <c r="B4942" s="19" t="e">
        <f>NA()</f>
        <v>#N/A</v>
      </c>
      <c r="C4942" s="15">
        <f t="shared" si="77"/>
        <v>2.3799999999999998E-2</v>
      </c>
    </row>
    <row r="4943" spans="1:3" x14ac:dyDescent="0.25">
      <c r="A4943" s="17">
        <v>43613</v>
      </c>
      <c r="B4943" s="18">
        <v>2.39</v>
      </c>
      <c r="C4943" s="15">
        <f t="shared" si="77"/>
        <v>2.3900000000000001E-2</v>
      </c>
    </row>
    <row r="4944" spans="1:3" x14ac:dyDescent="0.25">
      <c r="A4944" s="17">
        <v>43614</v>
      </c>
      <c r="B4944" s="18">
        <v>2.39</v>
      </c>
      <c r="C4944" s="15">
        <f t="shared" si="77"/>
        <v>2.3900000000000001E-2</v>
      </c>
    </row>
    <row r="4945" spans="1:3" x14ac:dyDescent="0.25">
      <c r="A4945" s="17">
        <v>43615</v>
      </c>
      <c r="B4945" s="18">
        <v>2.39</v>
      </c>
      <c r="C4945" s="15">
        <f t="shared" si="77"/>
        <v>2.3900000000000001E-2</v>
      </c>
    </row>
    <row r="4946" spans="1:3" x14ac:dyDescent="0.25">
      <c r="A4946" s="17">
        <v>43616</v>
      </c>
      <c r="B4946" s="18">
        <v>2.4</v>
      </c>
      <c r="C4946" s="15">
        <f t="shared" si="77"/>
        <v>2.4E-2</v>
      </c>
    </row>
    <row r="4947" spans="1:3" x14ac:dyDescent="0.25">
      <c r="A4947" s="17">
        <v>43619</v>
      </c>
      <c r="B4947" s="18">
        <v>2.38</v>
      </c>
      <c r="C4947" s="15">
        <f t="shared" si="77"/>
        <v>2.3799999999999998E-2</v>
      </c>
    </row>
    <row r="4948" spans="1:3" x14ac:dyDescent="0.25">
      <c r="A4948" s="17">
        <v>43620</v>
      </c>
      <c r="B4948" s="18">
        <v>2.38</v>
      </c>
      <c r="C4948" s="15">
        <f t="shared" si="77"/>
        <v>2.3799999999999998E-2</v>
      </c>
    </row>
    <row r="4949" spans="1:3" x14ac:dyDescent="0.25">
      <c r="A4949" s="17">
        <v>43621</v>
      </c>
      <c r="B4949" s="18">
        <v>2.38</v>
      </c>
      <c r="C4949" s="15">
        <f t="shared" si="77"/>
        <v>2.3799999999999998E-2</v>
      </c>
    </row>
    <row r="4950" spans="1:3" x14ac:dyDescent="0.25">
      <c r="A4950" s="17">
        <v>43622</v>
      </c>
      <c r="B4950" s="18">
        <v>2.37</v>
      </c>
      <c r="C4950" s="15">
        <f t="shared" si="77"/>
        <v>2.3700000000000002E-2</v>
      </c>
    </row>
    <row r="4951" spans="1:3" x14ac:dyDescent="0.25">
      <c r="A4951" s="17">
        <v>43623</v>
      </c>
      <c r="B4951" s="18">
        <v>2.37</v>
      </c>
      <c r="C4951" s="15">
        <f t="shared" si="77"/>
        <v>2.3700000000000002E-2</v>
      </c>
    </row>
    <row r="4952" spans="1:3" x14ac:dyDescent="0.25">
      <c r="A4952" s="17">
        <v>43626</v>
      </c>
      <c r="B4952" s="18">
        <v>2.37</v>
      </c>
      <c r="C4952" s="15">
        <f t="shared" si="77"/>
        <v>2.3700000000000002E-2</v>
      </c>
    </row>
    <row r="4953" spans="1:3" x14ac:dyDescent="0.25">
      <c r="A4953" s="17">
        <v>43627</v>
      </c>
      <c r="B4953" s="18">
        <v>2.37</v>
      </c>
      <c r="C4953" s="15">
        <f t="shared" si="77"/>
        <v>2.3700000000000002E-2</v>
      </c>
    </row>
    <row r="4954" spans="1:3" x14ac:dyDescent="0.25">
      <c r="A4954" s="17">
        <v>43628</v>
      </c>
      <c r="B4954" s="18">
        <v>2.37</v>
      </c>
      <c r="C4954" s="15">
        <f t="shared" si="77"/>
        <v>2.3700000000000002E-2</v>
      </c>
    </row>
    <row r="4955" spans="1:3" x14ac:dyDescent="0.25">
      <c r="A4955" s="17">
        <v>43629</v>
      </c>
      <c r="B4955" s="18">
        <v>2.37</v>
      </c>
      <c r="C4955" s="15">
        <f t="shared" si="77"/>
        <v>2.3700000000000002E-2</v>
      </c>
    </row>
    <row r="4956" spans="1:3" x14ac:dyDescent="0.25">
      <c r="A4956" s="17">
        <v>43630</v>
      </c>
      <c r="B4956" s="18">
        <v>2.36</v>
      </c>
      <c r="C4956" s="15">
        <f t="shared" si="77"/>
        <v>2.3599999999999999E-2</v>
      </c>
    </row>
    <row r="4957" spans="1:3" x14ac:dyDescent="0.25">
      <c r="A4957" s="17">
        <v>43633</v>
      </c>
      <c r="B4957" s="18">
        <v>2.38</v>
      </c>
      <c r="C4957" s="15">
        <f t="shared" si="77"/>
        <v>2.3799999999999998E-2</v>
      </c>
    </row>
    <row r="4958" spans="1:3" x14ac:dyDescent="0.25">
      <c r="A4958" s="17">
        <v>43634</v>
      </c>
      <c r="B4958" s="18">
        <v>2.37</v>
      </c>
      <c r="C4958" s="15">
        <f t="shared" si="77"/>
        <v>2.3700000000000002E-2</v>
      </c>
    </row>
    <row r="4959" spans="1:3" x14ac:dyDescent="0.25">
      <c r="A4959" s="17">
        <v>43635</v>
      </c>
      <c r="B4959" s="18">
        <v>2.37</v>
      </c>
      <c r="C4959" s="15">
        <f t="shared" si="77"/>
        <v>2.3700000000000002E-2</v>
      </c>
    </row>
    <row r="4960" spans="1:3" x14ac:dyDescent="0.25">
      <c r="A4960" s="17">
        <v>43636</v>
      </c>
      <c r="B4960" s="18">
        <v>2.37</v>
      </c>
      <c r="C4960" s="15">
        <f t="shared" si="77"/>
        <v>2.3700000000000002E-2</v>
      </c>
    </row>
    <row r="4961" spans="1:3" x14ac:dyDescent="0.25">
      <c r="A4961" s="17">
        <v>43637</v>
      </c>
      <c r="B4961" s="18">
        <v>2.38</v>
      </c>
      <c r="C4961" s="15">
        <f t="shared" si="77"/>
        <v>2.3799999999999998E-2</v>
      </c>
    </row>
    <row r="4962" spans="1:3" x14ac:dyDescent="0.25">
      <c r="A4962" s="17">
        <v>43640</v>
      </c>
      <c r="B4962" s="18">
        <v>2.38</v>
      </c>
      <c r="C4962" s="15">
        <f t="shared" si="77"/>
        <v>2.3799999999999998E-2</v>
      </c>
    </row>
    <row r="4963" spans="1:3" x14ac:dyDescent="0.25">
      <c r="A4963" s="17">
        <v>43641</v>
      </c>
      <c r="B4963" s="18">
        <v>2.38</v>
      </c>
      <c r="C4963" s="15">
        <f t="shared" si="77"/>
        <v>2.3799999999999998E-2</v>
      </c>
    </row>
    <row r="4964" spans="1:3" x14ac:dyDescent="0.25">
      <c r="A4964" s="17">
        <v>43642</v>
      </c>
      <c r="B4964" s="18">
        <v>2.38</v>
      </c>
      <c r="C4964" s="15">
        <f t="shared" si="77"/>
        <v>2.3799999999999998E-2</v>
      </c>
    </row>
    <row r="4965" spans="1:3" x14ac:dyDescent="0.25">
      <c r="A4965" s="17">
        <v>43643</v>
      </c>
      <c r="B4965" s="18">
        <v>2.38</v>
      </c>
      <c r="C4965" s="15">
        <f t="shared" si="77"/>
        <v>2.3799999999999998E-2</v>
      </c>
    </row>
    <row r="4966" spans="1:3" x14ac:dyDescent="0.25">
      <c r="A4966" s="17">
        <v>43644</v>
      </c>
      <c r="B4966" s="18">
        <v>2.4</v>
      </c>
      <c r="C4966" s="15">
        <f t="shared" si="77"/>
        <v>2.4E-2</v>
      </c>
    </row>
    <row r="4967" spans="1:3" x14ac:dyDescent="0.25">
      <c r="A4967" s="17">
        <v>43647</v>
      </c>
      <c r="B4967" s="18">
        <v>2.39</v>
      </c>
      <c r="C4967" s="15">
        <f t="shared" si="77"/>
        <v>2.3900000000000001E-2</v>
      </c>
    </row>
    <row r="4968" spans="1:3" x14ac:dyDescent="0.25">
      <c r="A4968" s="17">
        <v>43648</v>
      </c>
      <c r="B4968" s="18">
        <v>2.4</v>
      </c>
      <c r="C4968" s="15">
        <f t="shared" si="77"/>
        <v>2.4E-2</v>
      </c>
    </row>
    <row r="4969" spans="1:3" x14ac:dyDescent="0.25">
      <c r="A4969" s="17">
        <v>43649</v>
      </c>
      <c r="B4969" s="18">
        <v>2.41</v>
      </c>
      <c r="C4969" s="15">
        <f t="shared" si="77"/>
        <v>2.41E-2</v>
      </c>
    </row>
    <row r="4970" spans="1:3" x14ac:dyDescent="0.25">
      <c r="A4970" s="17">
        <v>43650</v>
      </c>
      <c r="B4970" s="19" t="e">
        <f>NA()</f>
        <v>#N/A</v>
      </c>
      <c r="C4970" s="15">
        <f t="shared" si="77"/>
        <v>2.41E-2</v>
      </c>
    </row>
    <row r="4971" spans="1:3" x14ac:dyDescent="0.25">
      <c r="A4971" s="17">
        <v>43651</v>
      </c>
      <c r="B4971" s="18">
        <v>2.42</v>
      </c>
      <c r="C4971" s="15">
        <f t="shared" si="77"/>
        <v>2.4199999999999999E-2</v>
      </c>
    </row>
    <row r="4972" spans="1:3" x14ac:dyDescent="0.25">
      <c r="A4972" s="17">
        <v>43654</v>
      </c>
      <c r="B4972" s="18">
        <v>2.41</v>
      </c>
      <c r="C4972" s="15">
        <f t="shared" si="77"/>
        <v>2.41E-2</v>
      </c>
    </row>
    <row r="4973" spans="1:3" x14ac:dyDescent="0.25">
      <c r="A4973" s="17">
        <v>43655</v>
      </c>
      <c r="B4973" s="18">
        <v>2.41</v>
      </c>
      <c r="C4973" s="15">
        <f t="shared" si="77"/>
        <v>2.41E-2</v>
      </c>
    </row>
    <row r="4974" spans="1:3" x14ac:dyDescent="0.25">
      <c r="A4974" s="17">
        <v>43656</v>
      </c>
      <c r="B4974" s="18">
        <v>2.41</v>
      </c>
      <c r="C4974" s="15">
        <f t="shared" si="77"/>
        <v>2.41E-2</v>
      </c>
    </row>
    <row r="4975" spans="1:3" x14ac:dyDescent="0.25">
      <c r="A4975" s="17">
        <v>43657</v>
      </c>
      <c r="B4975" s="18">
        <v>2.4</v>
      </c>
      <c r="C4975" s="15">
        <f t="shared" si="77"/>
        <v>2.4E-2</v>
      </c>
    </row>
    <row r="4976" spans="1:3" x14ac:dyDescent="0.25">
      <c r="A4976" s="17">
        <v>43658</v>
      </c>
      <c r="B4976" s="18">
        <v>2.38</v>
      </c>
      <c r="C4976" s="15">
        <f t="shared" si="77"/>
        <v>2.3799999999999998E-2</v>
      </c>
    </row>
    <row r="4977" spans="1:3" x14ac:dyDescent="0.25">
      <c r="A4977" s="17">
        <v>43661</v>
      </c>
      <c r="B4977" s="18">
        <v>2.4</v>
      </c>
      <c r="C4977" s="15">
        <f t="shared" si="77"/>
        <v>2.4E-2</v>
      </c>
    </row>
    <row r="4978" spans="1:3" x14ac:dyDescent="0.25">
      <c r="A4978" s="17">
        <v>43662</v>
      </c>
      <c r="B4978" s="18">
        <v>2.41</v>
      </c>
      <c r="C4978" s="15">
        <f t="shared" si="77"/>
        <v>2.41E-2</v>
      </c>
    </row>
    <row r="4979" spans="1:3" x14ac:dyDescent="0.25">
      <c r="A4979" s="17">
        <v>43663</v>
      </c>
      <c r="B4979" s="18">
        <v>2.41</v>
      </c>
      <c r="C4979" s="15">
        <f t="shared" si="77"/>
        <v>2.41E-2</v>
      </c>
    </row>
    <row r="4980" spans="1:3" x14ac:dyDescent="0.25">
      <c r="A4980" s="17">
        <v>43664</v>
      </c>
      <c r="B4980" s="18">
        <v>2.41</v>
      </c>
      <c r="C4980" s="15">
        <f t="shared" si="77"/>
        <v>2.41E-2</v>
      </c>
    </row>
    <row r="4981" spans="1:3" x14ac:dyDescent="0.25">
      <c r="A4981" s="17">
        <v>43665</v>
      </c>
      <c r="B4981" s="18">
        <v>2.41</v>
      </c>
      <c r="C4981" s="15">
        <f t="shared" si="77"/>
        <v>2.41E-2</v>
      </c>
    </row>
    <row r="4982" spans="1:3" x14ac:dyDescent="0.25">
      <c r="A4982" s="17">
        <v>43668</v>
      </c>
      <c r="B4982" s="18">
        <v>2.4</v>
      </c>
      <c r="C4982" s="15">
        <f t="shared" si="77"/>
        <v>2.4E-2</v>
      </c>
    </row>
    <row r="4983" spans="1:3" x14ac:dyDescent="0.25">
      <c r="A4983" s="17">
        <v>43669</v>
      </c>
      <c r="B4983" s="18">
        <v>2.4</v>
      </c>
      <c r="C4983" s="15">
        <f t="shared" si="77"/>
        <v>2.4E-2</v>
      </c>
    </row>
    <row r="4984" spans="1:3" x14ac:dyDescent="0.25">
      <c r="A4984" s="17">
        <v>43670</v>
      </c>
      <c r="B4984" s="18">
        <v>2.4</v>
      </c>
      <c r="C4984" s="15">
        <f t="shared" si="77"/>
        <v>2.4E-2</v>
      </c>
    </row>
    <row r="4985" spans="1:3" x14ac:dyDescent="0.25">
      <c r="A4985" s="17">
        <v>43671</v>
      </c>
      <c r="B4985" s="18">
        <v>2.4</v>
      </c>
      <c r="C4985" s="15">
        <f t="shared" si="77"/>
        <v>2.4E-2</v>
      </c>
    </row>
    <row r="4986" spans="1:3" x14ac:dyDescent="0.25">
      <c r="A4986" s="17">
        <v>43672</v>
      </c>
      <c r="B4986" s="18">
        <v>2.4</v>
      </c>
      <c r="C4986" s="15">
        <f t="shared" si="77"/>
        <v>2.4E-2</v>
      </c>
    </row>
    <row r="4987" spans="1:3" x14ac:dyDescent="0.25">
      <c r="A4987" s="17">
        <v>43675</v>
      </c>
      <c r="B4987" s="18">
        <v>2.4</v>
      </c>
      <c r="C4987" s="15">
        <f t="shared" si="77"/>
        <v>2.4E-2</v>
      </c>
    </row>
    <row r="4988" spans="1:3" x14ac:dyDescent="0.25">
      <c r="A4988" s="17">
        <v>43676</v>
      </c>
      <c r="B4988" s="18">
        <v>2.39</v>
      </c>
      <c r="C4988" s="15">
        <f t="shared" si="77"/>
        <v>2.3900000000000001E-2</v>
      </c>
    </row>
    <row r="4989" spans="1:3" x14ac:dyDescent="0.25">
      <c r="A4989" s="17">
        <v>43677</v>
      </c>
      <c r="B4989" s="18">
        <v>2.4</v>
      </c>
      <c r="C4989" s="15">
        <f t="shared" si="77"/>
        <v>2.4E-2</v>
      </c>
    </row>
    <row r="4990" spans="1:3" x14ac:dyDescent="0.25">
      <c r="A4990" s="17">
        <v>43678</v>
      </c>
      <c r="B4990" s="18">
        <v>2.14</v>
      </c>
      <c r="C4990" s="15">
        <f t="shared" si="77"/>
        <v>2.1400000000000002E-2</v>
      </c>
    </row>
    <row r="4991" spans="1:3" x14ac:dyDescent="0.25">
      <c r="A4991" s="17">
        <v>43679</v>
      </c>
      <c r="B4991" s="18">
        <v>2.14</v>
      </c>
      <c r="C4991" s="15">
        <f t="shared" si="77"/>
        <v>2.1400000000000002E-2</v>
      </c>
    </row>
    <row r="4992" spans="1:3" x14ac:dyDescent="0.25">
      <c r="A4992" s="17">
        <v>43682</v>
      </c>
      <c r="B4992" s="18">
        <v>2.13</v>
      </c>
      <c r="C4992" s="15">
        <f t="shared" si="77"/>
        <v>2.1299999999999999E-2</v>
      </c>
    </row>
    <row r="4993" spans="1:3" x14ac:dyDescent="0.25">
      <c r="A4993" s="17">
        <v>43683</v>
      </c>
      <c r="B4993" s="18">
        <v>2.13</v>
      </c>
      <c r="C4993" s="15">
        <f t="shared" si="77"/>
        <v>2.1299999999999999E-2</v>
      </c>
    </row>
    <row r="4994" spans="1:3" x14ac:dyDescent="0.25">
      <c r="A4994" s="17">
        <v>43684</v>
      </c>
      <c r="B4994" s="18">
        <v>2.12</v>
      </c>
      <c r="C4994" s="15">
        <f t="shared" si="77"/>
        <v>2.12E-2</v>
      </c>
    </row>
    <row r="4995" spans="1:3" x14ac:dyDescent="0.25">
      <c r="A4995" s="17">
        <v>43685</v>
      </c>
      <c r="B4995" s="18">
        <v>2.12</v>
      </c>
      <c r="C4995" s="15">
        <f t="shared" si="77"/>
        <v>2.12E-2</v>
      </c>
    </row>
    <row r="4996" spans="1:3" x14ac:dyDescent="0.25">
      <c r="A4996" s="17">
        <v>43686</v>
      </c>
      <c r="B4996" s="18">
        <v>2.12</v>
      </c>
      <c r="C4996" s="15">
        <f t="shared" si="77"/>
        <v>2.12E-2</v>
      </c>
    </row>
    <row r="4997" spans="1:3" x14ac:dyDescent="0.25">
      <c r="A4997" s="17">
        <v>43689</v>
      </c>
      <c r="B4997" s="18">
        <v>2.12</v>
      </c>
      <c r="C4997" s="15">
        <f t="shared" si="77"/>
        <v>2.12E-2</v>
      </c>
    </row>
    <row r="4998" spans="1:3" x14ac:dyDescent="0.25">
      <c r="A4998" s="17">
        <v>43690</v>
      </c>
      <c r="B4998" s="18">
        <v>2.12</v>
      </c>
      <c r="C4998" s="15">
        <f t="shared" si="77"/>
        <v>2.12E-2</v>
      </c>
    </row>
    <row r="4999" spans="1:3" x14ac:dyDescent="0.25">
      <c r="A4999" s="17">
        <v>43691</v>
      </c>
      <c r="B4999" s="18">
        <v>2.12</v>
      </c>
      <c r="C4999" s="15">
        <f t="shared" si="77"/>
        <v>2.12E-2</v>
      </c>
    </row>
    <row r="5000" spans="1:3" x14ac:dyDescent="0.25">
      <c r="A5000" s="17">
        <v>43692</v>
      </c>
      <c r="B5000" s="18">
        <v>2.13</v>
      </c>
      <c r="C5000" s="15">
        <f t="shared" si="77"/>
        <v>2.1299999999999999E-2</v>
      </c>
    </row>
    <row r="5001" spans="1:3" x14ac:dyDescent="0.25">
      <c r="A5001" s="17">
        <v>43693</v>
      </c>
      <c r="B5001" s="18">
        <v>2.13</v>
      </c>
      <c r="C5001" s="15">
        <f t="shared" si="77"/>
        <v>2.1299999999999999E-2</v>
      </c>
    </row>
    <row r="5002" spans="1:3" x14ac:dyDescent="0.25">
      <c r="A5002" s="17">
        <v>43696</v>
      </c>
      <c r="B5002" s="18">
        <v>2.13</v>
      </c>
      <c r="C5002" s="15">
        <f t="shared" si="77"/>
        <v>2.1299999999999999E-2</v>
      </c>
    </row>
    <row r="5003" spans="1:3" x14ac:dyDescent="0.25">
      <c r="A5003" s="17">
        <v>43697</v>
      </c>
      <c r="B5003" s="18">
        <v>2.13</v>
      </c>
      <c r="C5003" s="15">
        <f t="shared" si="77"/>
        <v>2.1299999999999999E-2</v>
      </c>
    </row>
    <row r="5004" spans="1:3" x14ac:dyDescent="0.25">
      <c r="A5004" s="17">
        <v>43698</v>
      </c>
      <c r="B5004" s="18">
        <v>2.12</v>
      </c>
      <c r="C5004" s="15">
        <f t="shared" si="77"/>
        <v>2.12E-2</v>
      </c>
    </row>
    <row r="5005" spans="1:3" x14ac:dyDescent="0.25">
      <c r="A5005" s="17">
        <v>43699</v>
      </c>
      <c r="B5005" s="18">
        <v>2.12</v>
      </c>
      <c r="C5005" s="15">
        <f t="shared" ref="C5005:C5068" si="78">IFERROR(B5005,B5004)/100</f>
        <v>2.12E-2</v>
      </c>
    </row>
    <row r="5006" spans="1:3" x14ac:dyDescent="0.25">
      <c r="A5006" s="17">
        <v>43700</v>
      </c>
      <c r="B5006" s="18">
        <v>2.12</v>
      </c>
      <c r="C5006" s="15">
        <f t="shared" si="78"/>
        <v>2.12E-2</v>
      </c>
    </row>
    <row r="5007" spans="1:3" x14ac:dyDescent="0.25">
      <c r="A5007" s="17">
        <v>43703</v>
      </c>
      <c r="B5007" s="18">
        <v>2.12</v>
      </c>
      <c r="C5007" s="15">
        <f t="shared" si="78"/>
        <v>2.12E-2</v>
      </c>
    </row>
    <row r="5008" spans="1:3" x14ac:dyDescent="0.25">
      <c r="A5008" s="17">
        <v>43704</v>
      </c>
      <c r="B5008" s="18">
        <v>2.12</v>
      </c>
      <c r="C5008" s="15">
        <f t="shared" si="78"/>
        <v>2.12E-2</v>
      </c>
    </row>
    <row r="5009" spans="1:3" x14ac:dyDescent="0.25">
      <c r="A5009" s="17">
        <v>43705</v>
      </c>
      <c r="B5009" s="18">
        <v>2.12</v>
      </c>
      <c r="C5009" s="15">
        <f t="shared" si="78"/>
        <v>2.12E-2</v>
      </c>
    </row>
    <row r="5010" spans="1:3" x14ac:dyDescent="0.25">
      <c r="A5010" s="17">
        <v>43706</v>
      </c>
      <c r="B5010" s="18">
        <v>2.12</v>
      </c>
      <c r="C5010" s="15">
        <f t="shared" si="78"/>
        <v>2.12E-2</v>
      </c>
    </row>
    <row r="5011" spans="1:3" x14ac:dyDescent="0.25">
      <c r="A5011" s="17">
        <v>43707</v>
      </c>
      <c r="B5011" s="18">
        <v>2.13</v>
      </c>
      <c r="C5011" s="15">
        <f t="shared" si="78"/>
        <v>2.1299999999999999E-2</v>
      </c>
    </row>
    <row r="5012" spans="1:3" x14ac:dyDescent="0.25">
      <c r="A5012" s="17">
        <v>43710</v>
      </c>
      <c r="B5012" s="19" t="e">
        <f>NA()</f>
        <v>#N/A</v>
      </c>
      <c r="C5012" s="15">
        <f t="shared" si="78"/>
        <v>2.1299999999999999E-2</v>
      </c>
    </row>
    <row r="5013" spans="1:3" x14ac:dyDescent="0.25">
      <c r="A5013" s="17">
        <v>43711</v>
      </c>
      <c r="B5013" s="18">
        <v>2.13</v>
      </c>
      <c r="C5013" s="15">
        <f t="shared" si="78"/>
        <v>2.1299999999999999E-2</v>
      </c>
    </row>
    <row r="5014" spans="1:3" x14ac:dyDescent="0.25">
      <c r="A5014" s="17">
        <v>43712</v>
      </c>
      <c r="B5014" s="18">
        <v>2.13</v>
      </c>
      <c r="C5014" s="15">
        <f t="shared" si="78"/>
        <v>2.1299999999999999E-2</v>
      </c>
    </row>
    <row r="5015" spans="1:3" x14ac:dyDescent="0.25">
      <c r="A5015" s="17">
        <v>43713</v>
      </c>
      <c r="B5015" s="18">
        <v>2.13</v>
      </c>
      <c r="C5015" s="15">
        <f t="shared" si="78"/>
        <v>2.1299999999999999E-2</v>
      </c>
    </row>
    <row r="5016" spans="1:3" x14ac:dyDescent="0.25">
      <c r="A5016" s="17">
        <v>43714</v>
      </c>
      <c r="B5016" s="18">
        <v>2.12</v>
      </c>
      <c r="C5016" s="15">
        <f t="shared" si="78"/>
        <v>2.12E-2</v>
      </c>
    </row>
    <row r="5017" spans="1:3" x14ac:dyDescent="0.25">
      <c r="A5017" s="17">
        <v>43717</v>
      </c>
      <c r="B5017" s="18">
        <v>2.13</v>
      </c>
      <c r="C5017" s="15">
        <f t="shared" si="78"/>
        <v>2.1299999999999999E-2</v>
      </c>
    </row>
    <row r="5018" spans="1:3" x14ac:dyDescent="0.25">
      <c r="A5018" s="17">
        <v>43718</v>
      </c>
      <c r="B5018" s="18">
        <v>2.13</v>
      </c>
      <c r="C5018" s="15">
        <f t="shared" si="78"/>
        <v>2.1299999999999999E-2</v>
      </c>
    </row>
    <row r="5019" spans="1:3" x14ac:dyDescent="0.25">
      <c r="A5019" s="17">
        <v>43719</v>
      </c>
      <c r="B5019" s="18">
        <v>2.13</v>
      </c>
      <c r="C5019" s="15">
        <f t="shared" si="78"/>
        <v>2.1299999999999999E-2</v>
      </c>
    </row>
    <row r="5020" spans="1:3" x14ac:dyDescent="0.25">
      <c r="A5020" s="17">
        <v>43720</v>
      </c>
      <c r="B5020" s="18">
        <v>2.13</v>
      </c>
      <c r="C5020" s="15">
        <f t="shared" si="78"/>
        <v>2.1299999999999999E-2</v>
      </c>
    </row>
    <row r="5021" spans="1:3" x14ac:dyDescent="0.25">
      <c r="A5021" s="17">
        <v>43721</v>
      </c>
      <c r="B5021" s="18">
        <v>2.14</v>
      </c>
      <c r="C5021" s="15">
        <f t="shared" si="78"/>
        <v>2.1400000000000002E-2</v>
      </c>
    </row>
    <row r="5022" spans="1:3" x14ac:dyDescent="0.25">
      <c r="A5022" s="17">
        <v>43724</v>
      </c>
      <c r="B5022" s="18">
        <v>2.25</v>
      </c>
      <c r="C5022" s="15">
        <f t="shared" si="78"/>
        <v>2.2499999999999999E-2</v>
      </c>
    </row>
    <row r="5023" spans="1:3" x14ac:dyDescent="0.25">
      <c r="A5023" s="17">
        <v>43725</v>
      </c>
      <c r="B5023" s="18">
        <v>2.2999999999999998</v>
      </c>
      <c r="C5023" s="15">
        <f t="shared" si="78"/>
        <v>2.3E-2</v>
      </c>
    </row>
    <row r="5024" spans="1:3" x14ac:dyDescent="0.25">
      <c r="A5024" s="17">
        <v>43726</v>
      </c>
      <c r="B5024" s="18">
        <v>2.25</v>
      </c>
      <c r="C5024" s="15">
        <f t="shared" si="78"/>
        <v>2.2499999999999999E-2</v>
      </c>
    </row>
    <row r="5025" spans="1:3" x14ac:dyDescent="0.25">
      <c r="A5025" s="17">
        <v>43727</v>
      </c>
      <c r="B5025" s="18">
        <v>1.9</v>
      </c>
      <c r="C5025" s="15">
        <f t="shared" si="78"/>
        <v>1.9E-2</v>
      </c>
    </row>
    <row r="5026" spans="1:3" x14ac:dyDescent="0.25">
      <c r="A5026" s="17">
        <v>43728</v>
      </c>
      <c r="B5026" s="18">
        <v>1.9</v>
      </c>
      <c r="C5026" s="15">
        <f t="shared" si="78"/>
        <v>1.9E-2</v>
      </c>
    </row>
    <row r="5027" spans="1:3" x14ac:dyDescent="0.25">
      <c r="A5027" s="17">
        <v>43731</v>
      </c>
      <c r="B5027" s="18">
        <v>1.9</v>
      </c>
      <c r="C5027" s="15">
        <f t="shared" si="78"/>
        <v>1.9E-2</v>
      </c>
    </row>
    <row r="5028" spans="1:3" x14ac:dyDescent="0.25">
      <c r="A5028" s="17">
        <v>43732</v>
      </c>
      <c r="B5028" s="18">
        <v>1.9</v>
      </c>
      <c r="C5028" s="15">
        <f t="shared" si="78"/>
        <v>1.9E-2</v>
      </c>
    </row>
    <row r="5029" spans="1:3" x14ac:dyDescent="0.25">
      <c r="A5029" s="17">
        <v>43733</v>
      </c>
      <c r="B5029" s="18">
        <v>1.9</v>
      </c>
      <c r="C5029" s="15">
        <f t="shared" si="78"/>
        <v>1.9E-2</v>
      </c>
    </row>
    <row r="5030" spans="1:3" x14ac:dyDescent="0.25">
      <c r="A5030" s="17">
        <v>43734</v>
      </c>
      <c r="B5030" s="18">
        <v>1.85</v>
      </c>
      <c r="C5030" s="15">
        <f t="shared" si="78"/>
        <v>1.8500000000000003E-2</v>
      </c>
    </row>
    <row r="5031" spans="1:3" x14ac:dyDescent="0.25">
      <c r="A5031" s="17">
        <v>43735</v>
      </c>
      <c r="B5031" s="18">
        <v>1.83</v>
      </c>
      <c r="C5031" s="15">
        <f t="shared" si="78"/>
        <v>1.83E-2</v>
      </c>
    </row>
    <row r="5032" spans="1:3" x14ac:dyDescent="0.25">
      <c r="A5032" s="17">
        <v>43738</v>
      </c>
      <c r="B5032" s="18">
        <v>1.9</v>
      </c>
      <c r="C5032" s="15">
        <f t="shared" si="78"/>
        <v>1.9E-2</v>
      </c>
    </row>
    <row r="5033" spans="1:3" x14ac:dyDescent="0.25">
      <c r="A5033" s="17">
        <v>43739</v>
      </c>
      <c r="B5033" s="18">
        <v>1.88</v>
      </c>
      <c r="C5033" s="15">
        <f t="shared" si="78"/>
        <v>1.8799999999999997E-2</v>
      </c>
    </row>
    <row r="5034" spans="1:3" x14ac:dyDescent="0.25">
      <c r="A5034" s="17">
        <v>43740</v>
      </c>
      <c r="B5034" s="18">
        <v>1.85</v>
      </c>
      <c r="C5034" s="15">
        <f t="shared" si="78"/>
        <v>1.8500000000000003E-2</v>
      </c>
    </row>
    <row r="5035" spans="1:3" x14ac:dyDescent="0.25">
      <c r="A5035" s="17">
        <v>43741</v>
      </c>
      <c r="B5035" s="18">
        <v>1.83</v>
      </c>
      <c r="C5035" s="15">
        <f t="shared" si="78"/>
        <v>1.83E-2</v>
      </c>
    </row>
    <row r="5036" spans="1:3" x14ac:dyDescent="0.25">
      <c r="A5036" s="17">
        <v>43742</v>
      </c>
      <c r="B5036" s="18">
        <v>1.82</v>
      </c>
      <c r="C5036" s="15">
        <f t="shared" si="78"/>
        <v>1.8200000000000001E-2</v>
      </c>
    </row>
    <row r="5037" spans="1:3" x14ac:dyDescent="0.25">
      <c r="A5037" s="17">
        <v>43745</v>
      </c>
      <c r="B5037" s="18">
        <v>1.82</v>
      </c>
      <c r="C5037" s="15">
        <f t="shared" si="78"/>
        <v>1.8200000000000001E-2</v>
      </c>
    </row>
    <row r="5038" spans="1:3" x14ac:dyDescent="0.25">
      <c r="A5038" s="17">
        <v>43746</v>
      </c>
      <c r="B5038" s="18">
        <v>1.82</v>
      </c>
      <c r="C5038" s="15">
        <f t="shared" si="78"/>
        <v>1.8200000000000001E-2</v>
      </c>
    </row>
    <row r="5039" spans="1:3" x14ac:dyDescent="0.25">
      <c r="A5039" s="17">
        <v>43747</v>
      </c>
      <c r="B5039" s="18">
        <v>1.82</v>
      </c>
      <c r="C5039" s="15">
        <f t="shared" si="78"/>
        <v>1.8200000000000001E-2</v>
      </c>
    </row>
    <row r="5040" spans="1:3" x14ac:dyDescent="0.25">
      <c r="A5040" s="17">
        <v>43748</v>
      </c>
      <c r="B5040" s="18">
        <v>1.82</v>
      </c>
      <c r="C5040" s="15">
        <f t="shared" si="78"/>
        <v>1.8200000000000001E-2</v>
      </c>
    </row>
    <row r="5041" spans="1:3" x14ac:dyDescent="0.25">
      <c r="A5041" s="17">
        <v>43749</v>
      </c>
      <c r="B5041" s="18">
        <v>1.82</v>
      </c>
      <c r="C5041" s="15">
        <f t="shared" si="78"/>
        <v>1.8200000000000001E-2</v>
      </c>
    </row>
    <row r="5042" spans="1:3" x14ac:dyDescent="0.25">
      <c r="A5042" s="17">
        <v>43752</v>
      </c>
      <c r="B5042" s="19" t="e">
        <f>NA()</f>
        <v>#N/A</v>
      </c>
      <c r="C5042" s="15">
        <f t="shared" si="78"/>
        <v>1.8200000000000001E-2</v>
      </c>
    </row>
    <row r="5043" spans="1:3" x14ac:dyDescent="0.25">
      <c r="A5043" s="17">
        <v>43753</v>
      </c>
      <c r="B5043" s="18">
        <v>1.9</v>
      </c>
      <c r="C5043" s="15">
        <f t="shared" si="78"/>
        <v>1.9E-2</v>
      </c>
    </row>
    <row r="5044" spans="1:3" x14ac:dyDescent="0.25">
      <c r="A5044" s="17">
        <v>43754</v>
      </c>
      <c r="B5044" s="18">
        <v>1.9</v>
      </c>
      <c r="C5044" s="15">
        <f t="shared" si="78"/>
        <v>1.9E-2</v>
      </c>
    </row>
    <row r="5045" spans="1:3" x14ac:dyDescent="0.25">
      <c r="A5045" s="17">
        <v>43755</v>
      </c>
      <c r="B5045" s="18">
        <v>1.85</v>
      </c>
      <c r="C5045" s="15">
        <f t="shared" si="78"/>
        <v>1.8500000000000003E-2</v>
      </c>
    </row>
    <row r="5046" spans="1:3" x14ac:dyDescent="0.25">
      <c r="A5046" s="17">
        <v>43756</v>
      </c>
      <c r="B5046" s="18">
        <v>1.85</v>
      </c>
      <c r="C5046" s="15">
        <f t="shared" si="78"/>
        <v>1.8500000000000003E-2</v>
      </c>
    </row>
    <row r="5047" spans="1:3" x14ac:dyDescent="0.25">
      <c r="A5047" s="17">
        <v>43759</v>
      </c>
      <c r="B5047" s="18">
        <v>1.85</v>
      </c>
      <c r="C5047" s="15">
        <f t="shared" si="78"/>
        <v>1.8500000000000003E-2</v>
      </c>
    </row>
    <row r="5048" spans="1:3" x14ac:dyDescent="0.25">
      <c r="A5048" s="17">
        <v>43760</v>
      </c>
      <c r="B5048" s="18">
        <v>1.85</v>
      </c>
      <c r="C5048" s="15">
        <f t="shared" si="78"/>
        <v>1.8500000000000003E-2</v>
      </c>
    </row>
    <row r="5049" spans="1:3" x14ac:dyDescent="0.25">
      <c r="A5049" s="17">
        <v>43761</v>
      </c>
      <c r="B5049" s="18">
        <v>1.85</v>
      </c>
      <c r="C5049" s="15">
        <f t="shared" si="78"/>
        <v>1.8500000000000003E-2</v>
      </c>
    </row>
    <row r="5050" spans="1:3" x14ac:dyDescent="0.25">
      <c r="A5050" s="17">
        <v>43762</v>
      </c>
      <c r="B5050" s="18">
        <v>1.85</v>
      </c>
      <c r="C5050" s="15">
        <f t="shared" si="78"/>
        <v>1.8500000000000003E-2</v>
      </c>
    </row>
    <row r="5051" spans="1:3" x14ac:dyDescent="0.25">
      <c r="A5051" s="17">
        <v>43763</v>
      </c>
      <c r="B5051" s="18">
        <v>1.83</v>
      </c>
      <c r="C5051" s="15">
        <f t="shared" si="78"/>
        <v>1.83E-2</v>
      </c>
    </row>
    <row r="5052" spans="1:3" x14ac:dyDescent="0.25">
      <c r="A5052" s="17">
        <v>43766</v>
      </c>
      <c r="B5052" s="18">
        <v>1.83</v>
      </c>
      <c r="C5052" s="15">
        <f t="shared" si="78"/>
        <v>1.83E-2</v>
      </c>
    </row>
    <row r="5053" spans="1:3" x14ac:dyDescent="0.25">
      <c r="A5053" s="17">
        <v>43767</v>
      </c>
      <c r="B5053" s="18">
        <v>1.82</v>
      </c>
      <c r="C5053" s="15">
        <f t="shared" si="78"/>
        <v>1.8200000000000001E-2</v>
      </c>
    </row>
    <row r="5054" spans="1:3" x14ac:dyDescent="0.25">
      <c r="A5054" s="17">
        <v>43768</v>
      </c>
      <c r="B5054" s="18">
        <v>1.82</v>
      </c>
      <c r="C5054" s="15">
        <f t="shared" si="78"/>
        <v>1.8200000000000001E-2</v>
      </c>
    </row>
    <row r="5055" spans="1:3" x14ac:dyDescent="0.25">
      <c r="A5055" s="17">
        <v>43769</v>
      </c>
      <c r="B5055" s="18">
        <v>1.58</v>
      </c>
      <c r="C5055" s="15">
        <f t="shared" si="78"/>
        <v>1.5800000000000002E-2</v>
      </c>
    </row>
    <row r="5056" spans="1:3" x14ac:dyDescent="0.25">
      <c r="A5056" s="17">
        <v>43770</v>
      </c>
      <c r="B5056" s="18">
        <v>1.57</v>
      </c>
      <c r="C5056" s="15">
        <f t="shared" si="78"/>
        <v>1.5700000000000002E-2</v>
      </c>
    </row>
    <row r="5057" spans="1:3" x14ac:dyDescent="0.25">
      <c r="A5057" s="17">
        <v>43773</v>
      </c>
      <c r="B5057" s="18">
        <v>1.56</v>
      </c>
      <c r="C5057" s="15">
        <f t="shared" si="78"/>
        <v>1.5600000000000001E-2</v>
      </c>
    </row>
    <row r="5058" spans="1:3" x14ac:dyDescent="0.25">
      <c r="A5058" s="17">
        <v>43774</v>
      </c>
      <c r="B5058" s="18">
        <v>1.56</v>
      </c>
      <c r="C5058" s="15">
        <f t="shared" si="78"/>
        <v>1.5600000000000001E-2</v>
      </c>
    </row>
    <row r="5059" spans="1:3" x14ac:dyDescent="0.25">
      <c r="A5059" s="17">
        <v>43775</v>
      </c>
      <c r="B5059" s="18">
        <v>1.55</v>
      </c>
      <c r="C5059" s="15">
        <f t="shared" si="78"/>
        <v>1.55E-2</v>
      </c>
    </row>
    <row r="5060" spans="1:3" x14ac:dyDescent="0.25">
      <c r="A5060" s="17">
        <v>43776</v>
      </c>
      <c r="B5060" s="18">
        <v>1.55</v>
      </c>
      <c r="C5060" s="15">
        <f t="shared" si="78"/>
        <v>1.55E-2</v>
      </c>
    </row>
    <row r="5061" spans="1:3" x14ac:dyDescent="0.25">
      <c r="A5061" s="17">
        <v>43777</v>
      </c>
      <c r="B5061" s="18">
        <v>1.55</v>
      </c>
      <c r="C5061" s="15">
        <f t="shared" si="78"/>
        <v>1.55E-2</v>
      </c>
    </row>
    <row r="5062" spans="1:3" x14ac:dyDescent="0.25">
      <c r="A5062" s="17">
        <v>43780</v>
      </c>
      <c r="B5062" s="19" t="e">
        <f>NA()</f>
        <v>#N/A</v>
      </c>
      <c r="C5062" s="15">
        <f t="shared" si="78"/>
        <v>1.55E-2</v>
      </c>
    </row>
    <row r="5063" spans="1:3" x14ac:dyDescent="0.25">
      <c r="A5063" s="17">
        <v>43781</v>
      </c>
      <c r="B5063" s="18">
        <v>1.55</v>
      </c>
      <c r="C5063" s="15">
        <f t="shared" si="78"/>
        <v>1.55E-2</v>
      </c>
    </row>
    <row r="5064" spans="1:3" x14ac:dyDescent="0.25">
      <c r="A5064" s="17">
        <v>43782</v>
      </c>
      <c r="B5064" s="18">
        <v>1.55</v>
      </c>
      <c r="C5064" s="15">
        <f t="shared" si="78"/>
        <v>1.55E-2</v>
      </c>
    </row>
    <row r="5065" spans="1:3" x14ac:dyDescent="0.25">
      <c r="A5065" s="17">
        <v>43783</v>
      </c>
      <c r="B5065" s="18">
        <v>1.55</v>
      </c>
      <c r="C5065" s="15">
        <f t="shared" si="78"/>
        <v>1.55E-2</v>
      </c>
    </row>
    <row r="5066" spans="1:3" x14ac:dyDescent="0.25">
      <c r="A5066" s="17">
        <v>43784</v>
      </c>
      <c r="B5066" s="18">
        <v>1.55</v>
      </c>
      <c r="C5066" s="15">
        <f t="shared" si="78"/>
        <v>1.55E-2</v>
      </c>
    </row>
    <row r="5067" spans="1:3" x14ac:dyDescent="0.25">
      <c r="A5067" s="17">
        <v>43787</v>
      </c>
      <c r="B5067" s="18">
        <v>1.55</v>
      </c>
      <c r="C5067" s="15">
        <f t="shared" si="78"/>
        <v>1.55E-2</v>
      </c>
    </row>
    <row r="5068" spans="1:3" x14ac:dyDescent="0.25">
      <c r="A5068" s="17">
        <v>43788</v>
      </c>
      <c r="B5068" s="18">
        <v>1.55</v>
      </c>
      <c r="C5068" s="15">
        <f t="shared" si="78"/>
        <v>1.55E-2</v>
      </c>
    </row>
    <row r="5069" spans="1:3" x14ac:dyDescent="0.25">
      <c r="A5069" s="17">
        <v>43789</v>
      </c>
      <c r="B5069" s="18">
        <v>1.55</v>
      </c>
      <c r="C5069" s="15">
        <f t="shared" ref="C5069:C5132" si="79">IFERROR(B5069,B5068)/100</f>
        <v>1.55E-2</v>
      </c>
    </row>
    <row r="5070" spans="1:3" x14ac:dyDescent="0.25">
      <c r="A5070" s="17">
        <v>43790</v>
      </c>
      <c r="B5070" s="18">
        <v>1.55</v>
      </c>
      <c r="C5070" s="15">
        <f t="shared" si="79"/>
        <v>1.55E-2</v>
      </c>
    </row>
    <row r="5071" spans="1:3" x14ac:dyDescent="0.25">
      <c r="A5071" s="17">
        <v>43791</v>
      </c>
      <c r="B5071" s="18">
        <v>1.55</v>
      </c>
      <c r="C5071" s="15">
        <f t="shared" si="79"/>
        <v>1.55E-2</v>
      </c>
    </row>
    <row r="5072" spans="1:3" x14ac:dyDescent="0.25">
      <c r="A5072" s="17">
        <v>43794</v>
      </c>
      <c r="B5072" s="18">
        <v>1.55</v>
      </c>
      <c r="C5072" s="15">
        <f t="shared" si="79"/>
        <v>1.55E-2</v>
      </c>
    </row>
    <row r="5073" spans="1:3" x14ac:dyDescent="0.25">
      <c r="A5073" s="17">
        <v>43795</v>
      </c>
      <c r="B5073" s="18">
        <v>1.55</v>
      </c>
      <c r="C5073" s="15">
        <f t="shared" si="79"/>
        <v>1.55E-2</v>
      </c>
    </row>
    <row r="5074" spans="1:3" x14ac:dyDescent="0.25">
      <c r="A5074" s="17">
        <v>43796</v>
      </c>
      <c r="B5074" s="18">
        <v>1.55</v>
      </c>
      <c r="C5074" s="15">
        <f t="shared" si="79"/>
        <v>1.55E-2</v>
      </c>
    </row>
    <row r="5075" spans="1:3" x14ac:dyDescent="0.25">
      <c r="A5075" s="17">
        <v>43797</v>
      </c>
      <c r="B5075" s="19" t="e">
        <f>NA()</f>
        <v>#N/A</v>
      </c>
      <c r="C5075" s="15">
        <f t="shared" si="79"/>
        <v>1.55E-2</v>
      </c>
    </row>
    <row r="5076" spans="1:3" x14ac:dyDescent="0.25">
      <c r="A5076" s="17">
        <v>43798</v>
      </c>
      <c r="B5076" s="18">
        <v>1.56</v>
      </c>
      <c r="C5076" s="15">
        <f t="shared" si="79"/>
        <v>1.5600000000000001E-2</v>
      </c>
    </row>
    <row r="5077" spans="1:3" x14ac:dyDescent="0.25">
      <c r="A5077" s="17">
        <v>43801</v>
      </c>
      <c r="B5077" s="18">
        <v>1.56</v>
      </c>
      <c r="C5077" s="15">
        <f t="shared" si="79"/>
        <v>1.5600000000000001E-2</v>
      </c>
    </row>
    <row r="5078" spans="1:3" x14ac:dyDescent="0.25">
      <c r="A5078" s="17">
        <v>43802</v>
      </c>
      <c r="B5078" s="18">
        <v>1.55</v>
      </c>
      <c r="C5078" s="15">
        <f t="shared" si="79"/>
        <v>1.55E-2</v>
      </c>
    </row>
    <row r="5079" spans="1:3" x14ac:dyDescent="0.25">
      <c r="A5079" s="17">
        <v>43803</v>
      </c>
      <c r="B5079" s="18">
        <v>1.55</v>
      </c>
      <c r="C5079" s="15">
        <f t="shared" si="79"/>
        <v>1.55E-2</v>
      </c>
    </row>
    <row r="5080" spans="1:3" x14ac:dyDescent="0.25">
      <c r="A5080" s="17">
        <v>43804</v>
      </c>
      <c r="B5080" s="18">
        <v>1.55</v>
      </c>
      <c r="C5080" s="15">
        <f t="shared" si="79"/>
        <v>1.55E-2</v>
      </c>
    </row>
    <row r="5081" spans="1:3" x14ac:dyDescent="0.25">
      <c r="A5081" s="17">
        <v>43805</v>
      </c>
      <c r="B5081" s="18">
        <v>1.55</v>
      </c>
      <c r="C5081" s="15">
        <f t="shared" si="79"/>
        <v>1.55E-2</v>
      </c>
    </row>
    <row r="5082" spans="1:3" x14ac:dyDescent="0.25">
      <c r="A5082" s="17">
        <v>43808</v>
      </c>
      <c r="B5082" s="18">
        <v>1.55</v>
      </c>
      <c r="C5082" s="15">
        <f t="shared" si="79"/>
        <v>1.55E-2</v>
      </c>
    </row>
    <row r="5083" spans="1:3" x14ac:dyDescent="0.25">
      <c r="A5083" s="17">
        <v>43809</v>
      </c>
      <c r="B5083" s="18">
        <v>1.55</v>
      </c>
      <c r="C5083" s="15">
        <f t="shared" si="79"/>
        <v>1.55E-2</v>
      </c>
    </row>
    <row r="5084" spans="1:3" x14ac:dyDescent="0.25">
      <c r="A5084" s="17">
        <v>43810</v>
      </c>
      <c r="B5084" s="18">
        <v>1.55</v>
      </c>
      <c r="C5084" s="15">
        <f t="shared" si="79"/>
        <v>1.55E-2</v>
      </c>
    </row>
    <row r="5085" spans="1:3" x14ac:dyDescent="0.25">
      <c r="A5085" s="17">
        <v>43811</v>
      </c>
      <c r="B5085" s="18">
        <v>1.55</v>
      </c>
      <c r="C5085" s="15">
        <f t="shared" si="79"/>
        <v>1.55E-2</v>
      </c>
    </row>
    <row r="5086" spans="1:3" x14ac:dyDescent="0.25">
      <c r="A5086" s="17">
        <v>43812</v>
      </c>
      <c r="B5086" s="18">
        <v>1.55</v>
      </c>
      <c r="C5086" s="15">
        <f t="shared" si="79"/>
        <v>1.55E-2</v>
      </c>
    </row>
    <row r="5087" spans="1:3" x14ac:dyDescent="0.25">
      <c r="A5087" s="17">
        <v>43815</v>
      </c>
      <c r="B5087" s="18">
        <v>1.56</v>
      </c>
      <c r="C5087" s="15">
        <f t="shared" si="79"/>
        <v>1.5600000000000001E-2</v>
      </c>
    </row>
    <row r="5088" spans="1:3" x14ac:dyDescent="0.25">
      <c r="A5088" s="17">
        <v>43816</v>
      </c>
      <c r="B5088" s="18">
        <v>1.55</v>
      </c>
      <c r="C5088" s="15">
        <f t="shared" si="79"/>
        <v>1.55E-2</v>
      </c>
    </row>
    <row r="5089" spans="1:3" x14ac:dyDescent="0.25">
      <c r="A5089" s="17">
        <v>43817</v>
      </c>
      <c r="B5089" s="18">
        <v>1.55</v>
      </c>
      <c r="C5089" s="15">
        <f t="shared" si="79"/>
        <v>1.55E-2</v>
      </c>
    </row>
    <row r="5090" spans="1:3" x14ac:dyDescent="0.25">
      <c r="A5090" s="17">
        <v>43818</v>
      </c>
      <c r="B5090" s="18">
        <v>1.55</v>
      </c>
      <c r="C5090" s="15">
        <f t="shared" si="79"/>
        <v>1.55E-2</v>
      </c>
    </row>
    <row r="5091" spans="1:3" x14ac:dyDescent="0.25">
      <c r="A5091" s="17">
        <v>43819</v>
      </c>
      <c r="B5091" s="18">
        <v>1.55</v>
      </c>
      <c r="C5091" s="15">
        <f t="shared" si="79"/>
        <v>1.55E-2</v>
      </c>
    </row>
    <row r="5092" spans="1:3" x14ac:dyDescent="0.25">
      <c r="A5092" s="17">
        <v>43822</v>
      </c>
      <c r="B5092" s="18">
        <v>1.55</v>
      </c>
      <c r="C5092" s="15">
        <f t="shared" si="79"/>
        <v>1.55E-2</v>
      </c>
    </row>
    <row r="5093" spans="1:3" x14ac:dyDescent="0.25">
      <c r="A5093" s="17">
        <v>43823</v>
      </c>
      <c r="B5093" s="18">
        <v>1.55</v>
      </c>
      <c r="C5093" s="15">
        <f t="shared" si="79"/>
        <v>1.55E-2</v>
      </c>
    </row>
    <row r="5094" spans="1:3" x14ac:dyDescent="0.25">
      <c r="A5094" s="17">
        <v>43824</v>
      </c>
      <c r="B5094" s="19" t="e">
        <f>NA()</f>
        <v>#N/A</v>
      </c>
      <c r="C5094" s="15">
        <f t="shared" si="79"/>
        <v>1.55E-2</v>
      </c>
    </row>
    <row r="5095" spans="1:3" x14ac:dyDescent="0.25">
      <c r="A5095" s="17">
        <v>43825</v>
      </c>
      <c r="B5095" s="18">
        <v>1.55</v>
      </c>
      <c r="C5095" s="15">
        <f t="shared" si="79"/>
        <v>1.55E-2</v>
      </c>
    </row>
    <row r="5096" spans="1:3" x14ac:dyDescent="0.25">
      <c r="A5096" s="17">
        <v>43826</v>
      </c>
      <c r="B5096" s="18">
        <v>1.55</v>
      </c>
      <c r="C5096" s="15">
        <f t="shared" si="79"/>
        <v>1.55E-2</v>
      </c>
    </row>
    <row r="5097" spans="1:3" x14ac:dyDescent="0.25">
      <c r="A5097" s="17">
        <v>43829</v>
      </c>
      <c r="B5097" s="18">
        <v>1.55</v>
      </c>
      <c r="C5097" s="15">
        <f t="shared" si="79"/>
        <v>1.55E-2</v>
      </c>
    </row>
    <row r="5098" spans="1:3" x14ac:dyDescent="0.25">
      <c r="A5098" s="17">
        <v>43830</v>
      </c>
      <c r="B5098" s="18">
        <v>1.55</v>
      </c>
      <c r="C5098" s="15">
        <f t="shared" si="79"/>
        <v>1.55E-2</v>
      </c>
    </row>
    <row r="5099" spans="1:3" x14ac:dyDescent="0.25">
      <c r="A5099" s="17">
        <v>43831</v>
      </c>
      <c r="B5099" s="19" t="e">
        <f>NA()</f>
        <v>#N/A</v>
      </c>
      <c r="C5099" s="15">
        <f t="shared" si="79"/>
        <v>1.55E-2</v>
      </c>
    </row>
    <row r="5100" spans="1:3" x14ac:dyDescent="0.25">
      <c r="A5100" s="17">
        <v>43832</v>
      </c>
      <c r="B5100" s="18">
        <v>1.55</v>
      </c>
      <c r="C5100" s="15">
        <f t="shared" si="79"/>
        <v>1.55E-2</v>
      </c>
    </row>
    <row r="5101" spans="1:3" x14ac:dyDescent="0.25">
      <c r="A5101" s="17">
        <v>43833</v>
      </c>
      <c r="B5101" s="18">
        <v>1.55</v>
      </c>
      <c r="C5101" s="15">
        <f t="shared" si="79"/>
        <v>1.55E-2</v>
      </c>
    </row>
    <row r="5102" spans="1:3" x14ac:dyDescent="0.25">
      <c r="A5102" s="17">
        <v>43836</v>
      </c>
      <c r="B5102" s="18">
        <v>1.55</v>
      </c>
      <c r="C5102" s="15">
        <f t="shared" si="79"/>
        <v>1.55E-2</v>
      </c>
    </row>
    <row r="5103" spans="1:3" x14ac:dyDescent="0.25">
      <c r="A5103" s="17">
        <v>43837</v>
      </c>
      <c r="B5103" s="18">
        <v>1.55</v>
      </c>
      <c r="C5103" s="15">
        <f t="shared" si="79"/>
        <v>1.55E-2</v>
      </c>
    </row>
    <row r="5104" spans="1:3" x14ac:dyDescent="0.25">
      <c r="A5104" s="17">
        <v>43838</v>
      </c>
      <c r="B5104" s="18">
        <v>1.55</v>
      </c>
      <c r="C5104" s="15">
        <f t="shared" si="79"/>
        <v>1.55E-2</v>
      </c>
    </row>
    <row r="5105" spans="1:3" x14ac:dyDescent="0.25">
      <c r="A5105" s="17">
        <v>43839</v>
      </c>
      <c r="B5105" s="18">
        <v>1.55</v>
      </c>
      <c r="C5105" s="15">
        <f t="shared" si="79"/>
        <v>1.55E-2</v>
      </c>
    </row>
    <row r="5106" spans="1:3" x14ac:dyDescent="0.25">
      <c r="A5106" s="17">
        <v>43840</v>
      </c>
      <c r="B5106" s="18">
        <v>1.54</v>
      </c>
      <c r="C5106" s="15">
        <f t="shared" si="79"/>
        <v>1.54E-2</v>
      </c>
    </row>
    <row r="5107" spans="1:3" x14ac:dyDescent="0.25">
      <c r="A5107" s="17">
        <v>43843</v>
      </c>
      <c r="B5107" s="18">
        <v>1.54</v>
      </c>
      <c r="C5107" s="15">
        <f t="shared" si="79"/>
        <v>1.54E-2</v>
      </c>
    </row>
    <row r="5108" spans="1:3" x14ac:dyDescent="0.25">
      <c r="A5108" s="17">
        <v>43844</v>
      </c>
      <c r="B5108" s="18">
        <v>1.54</v>
      </c>
      <c r="C5108" s="15">
        <f t="shared" si="79"/>
        <v>1.54E-2</v>
      </c>
    </row>
    <row r="5109" spans="1:3" x14ac:dyDescent="0.25">
      <c r="A5109" s="17">
        <v>43845</v>
      </c>
      <c r="B5109" s="18">
        <v>1.54</v>
      </c>
      <c r="C5109" s="15">
        <f t="shared" si="79"/>
        <v>1.54E-2</v>
      </c>
    </row>
    <row r="5110" spans="1:3" x14ac:dyDescent="0.25">
      <c r="A5110" s="17">
        <v>43846</v>
      </c>
      <c r="B5110" s="18">
        <v>1.54</v>
      </c>
      <c r="C5110" s="15">
        <f t="shared" si="79"/>
        <v>1.54E-2</v>
      </c>
    </row>
    <row r="5111" spans="1:3" x14ac:dyDescent="0.25">
      <c r="A5111" s="17">
        <v>43847</v>
      </c>
      <c r="B5111" s="18">
        <v>1.55</v>
      </c>
      <c r="C5111" s="15">
        <f t="shared" si="79"/>
        <v>1.55E-2</v>
      </c>
    </row>
    <row r="5112" spans="1:3" x14ac:dyDescent="0.25">
      <c r="A5112" s="17">
        <v>43850</v>
      </c>
      <c r="B5112" s="19" t="e">
        <f>NA()</f>
        <v>#N/A</v>
      </c>
      <c r="C5112" s="15">
        <f t="shared" si="79"/>
        <v>1.55E-2</v>
      </c>
    </row>
    <row r="5113" spans="1:3" x14ac:dyDescent="0.25">
      <c r="A5113" s="17">
        <v>43851</v>
      </c>
      <c r="B5113" s="18">
        <v>1.55</v>
      </c>
      <c r="C5113" s="15">
        <f t="shared" si="79"/>
        <v>1.55E-2</v>
      </c>
    </row>
    <row r="5114" spans="1:3" x14ac:dyDescent="0.25">
      <c r="A5114" s="17">
        <v>43852</v>
      </c>
      <c r="B5114" s="18">
        <v>1.55</v>
      </c>
      <c r="C5114" s="15">
        <f t="shared" si="79"/>
        <v>1.55E-2</v>
      </c>
    </row>
    <row r="5115" spans="1:3" x14ac:dyDescent="0.25">
      <c r="A5115" s="17">
        <v>43853</v>
      </c>
      <c r="B5115" s="18">
        <v>1.55</v>
      </c>
      <c r="C5115" s="15">
        <f t="shared" si="79"/>
        <v>1.55E-2</v>
      </c>
    </row>
    <row r="5116" spans="1:3" x14ac:dyDescent="0.25">
      <c r="A5116" s="17">
        <v>43854</v>
      </c>
      <c r="B5116" s="18">
        <v>1.55</v>
      </c>
      <c r="C5116" s="15">
        <f t="shared" si="79"/>
        <v>1.55E-2</v>
      </c>
    </row>
    <row r="5117" spans="1:3" x14ac:dyDescent="0.25">
      <c r="A5117" s="17">
        <v>43857</v>
      </c>
      <c r="B5117" s="18">
        <v>1.55</v>
      </c>
      <c r="C5117" s="15">
        <f t="shared" si="79"/>
        <v>1.55E-2</v>
      </c>
    </row>
    <row r="5118" spans="1:3" x14ac:dyDescent="0.25">
      <c r="A5118" s="17">
        <v>43858</v>
      </c>
      <c r="B5118" s="18">
        <v>1.55</v>
      </c>
      <c r="C5118" s="15">
        <f t="shared" si="79"/>
        <v>1.55E-2</v>
      </c>
    </row>
    <row r="5119" spans="1:3" x14ac:dyDescent="0.25">
      <c r="A5119" s="17">
        <v>43859</v>
      </c>
      <c r="B5119" s="18">
        <v>1.55</v>
      </c>
      <c r="C5119" s="15">
        <f t="shared" si="79"/>
        <v>1.55E-2</v>
      </c>
    </row>
    <row r="5120" spans="1:3" x14ac:dyDescent="0.25">
      <c r="A5120" s="17">
        <v>43860</v>
      </c>
      <c r="B5120" s="18">
        <v>1.6</v>
      </c>
      <c r="C5120" s="15">
        <f t="shared" si="79"/>
        <v>1.6E-2</v>
      </c>
    </row>
    <row r="5121" spans="1:3" x14ac:dyDescent="0.25">
      <c r="A5121" s="17">
        <v>43861</v>
      </c>
      <c r="B5121" s="18">
        <v>1.59</v>
      </c>
      <c r="C5121" s="15">
        <f t="shared" si="79"/>
        <v>1.5900000000000001E-2</v>
      </c>
    </row>
    <row r="5122" spans="1:3" x14ac:dyDescent="0.25">
      <c r="A5122" s="17">
        <v>43864</v>
      </c>
      <c r="B5122" s="18">
        <v>1.59</v>
      </c>
      <c r="C5122" s="15">
        <f t="shared" si="79"/>
        <v>1.5900000000000001E-2</v>
      </c>
    </row>
    <row r="5123" spans="1:3" x14ac:dyDescent="0.25">
      <c r="A5123" s="17">
        <v>43865</v>
      </c>
      <c r="B5123" s="18">
        <v>1.59</v>
      </c>
      <c r="C5123" s="15">
        <f t="shared" si="79"/>
        <v>1.5900000000000001E-2</v>
      </c>
    </row>
    <row r="5124" spans="1:3" x14ac:dyDescent="0.25">
      <c r="A5124" s="17">
        <v>43866</v>
      </c>
      <c r="B5124" s="18">
        <v>1.59</v>
      </c>
      <c r="C5124" s="15">
        <f t="shared" si="79"/>
        <v>1.5900000000000001E-2</v>
      </c>
    </row>
    <row r="5125" spans="1:3" x14ac:dyDescent="0.25">
      <c r="A5125" s="17">
        <v>43867</v>
      </c>
      <c r="B5125" s="18">
        <v>1.59</v>
      </c>
      <c r="C5125" s="15">
        <f t="shared" si="79"/>
        <v>1.5900000000000001E-2</v>
      </c>
    </row>
    <row r="5126" spans="1:3" x14ac:dyDescent="0.25">
      <c r="A5126" s="17">
        <v>43868</v>
      </c>
      <c r="B5126" s="18">
        <v>1.58</v>
      </c>
      <c r="C5126" s="15">
        <f t="shared" si="79"/>
        <v>1.5800000000000002E-2</v>
      </c>
    </row>
    <row r="5127" spans="1:3" x14ac:dyDescent="0.25">
      <c r="A5127" s="17">
        <v>43871</v>
      </c>
      <c r="B5127" s="18">
        <v>1.58</v>
      </c>
      <c r="C5127" s="15">
        <f t="shared" si="79"/>
        <v>1.5800000000000002E-2</v>
      </c>
    </row>
    <row r="5128" spans="1:3" x14ac:dyDescent="0.25">
      <c r="A5128" s="17">
        <v>43872</v>
      </c>
      <c r="B5128" s="18">
        <v>1.58</v>
      </c>
      <c r="C5128" s="15">
        <f t="shared" si="79"/>
        <v>1.5800000000000002E-2</v>
      </c>
    </row>
    <row r="5129" spans="1:3" x14ac:dyDescent="0.25">
      <c r="A5129" s="17">
        <v>43873</v>
      </c>
      <c r="B5129" s="18">
        <v>1.58</v>
      </c>
      <c r="C5129" s="15">
        <f t="shared" si="79"/>
        <v>1.5800000000000002E-2</v>
      </c>
    </row>
    <row r="5130" spans="1:3" x14ac:dyDescent="0.25">
      <c r="A5130" s="17">
        <v>43874</v>
      </c>
      <c r="B5130" s="18">
        <v>1.58</v>
      </c>
      <c r="C5130" s="15">
        <f t="shared" si="79"/>
        <v>1.5800000000000002E-2</v>
      </c>
    </row>
    <row r="5131" spans="1:3" x14ac:dyDescent="0.25">
      <c r="A5131" s="17">
        <v>43875</v>
      </c>
      <c r="B5131" s="18">
        <v>1.58</v>
      </c>
      <c r="C5131" s="15">
        <f t="shared" si="79"/>
        <v>1.5800000000000002E-2</v>
      </c>
    </row>
    <row r="5132" spans="1:3" x14ac:dyDescent="0.25">
      <c r="A5132" s="17">
        <v>43878</v>
      </c>
      <c r="B5132" s="19" t="e">
        <f>NA()</f>
        <v>#N/A</v>
      </c>
      <c r="C5132" s="15">
        <f t="shared" si="79"/>
        <v>1.5800000000000002E-2</v>
      </c>
    </row>
    <row r="5133" spans="1:3" x14ac:dyDescent="0.25">
      <c r="A5133" s="17">
        <v>43879</v>
      </c>
      <c r="B5133" s="18">
        <v>1.59</v>
      </c>
      <c r="C5133" s="15">
        <f t="shared" ref="C5133:C5196" si="80">IFERROR(B5133,B5132)/100</f>
        <v>1.5900000000000001E-2</v>
      </c>
    </row>
    <row r="5134" spans="1:3" x14ac:dyDescent="0.25">
      <c r="A5134" s="17">
        <v>43880</v>
      </c>
      <c r="B5134" s="18">
        <v>1.59</v>
      </c>
      <c r="C5134" s="15">
        <f t="shared" si="80"/>
        <v>1.5900000000000001E-2</v>
      </c>
    </row>
    <row r="5135" spans="1:3" x14ac:dyDescent="0.25">
      <c r="A5135" s="17">
        <v>43881</v>
      </c>
      <c r="B5135" s="18">
        <v>1.59</v>
      </c>
      <c r="C5135" s="15">
        <f t="shared" si="80"/>
        <v>1.5900000000000001E-2</v>
      </c>
    </row>
    <row r="5136" spans="1:3" x14ac:dyDescent="0.25">
      <c r="A5136" s="17">
        <v>43882</v>
      </c>
      <c r="B5136" s="18">
        <v>1.58</v>
      </c>
      <c r="C5136" s="15">
        <f t="shared" si="80"/>
        <v>1.5800000000000002E-2</v>
      </c>
    </row>
    <row r="5137" spans="1:3" x14ac:dyDescent="0.25">
      <c r="A5137" s="17">
        <v>43885</v>
      </c>
      <c r="B5137" s="18">
        <v>1.58</v>
      </c>
      <c r="C5137" s="15">
        <f t="shared" si="80"/>
        <v>1.5800000000000002E-2</v>
      </c>
    </row>
    <row r="5138" spans="1:3" x14ac:dyDescent="0.25">
      <c r="A5138" s="17">
        <v>43886</v>
      </c>
      <c r="B5138" s="18">
        <v>1.58</v>
      </c>
      <c r="C5138" s="15">
        <f t="shared" si="80"/>
        <v>1.5800000000000002E-2</v>
      </c>
    </row>
    <row r="5139" spans="1:3" x14ac:dyDescent="0.25">
      <c r="A5139" s="17">
        <v>43887</v>
      </c>
      <c r="B5139" s="18">
        <v>1.58</v>
      </c>
      <c r="C5139" s="15">
        <f t="shared" si="80"/>
        <v>1.5800000000000002E-2</v>
      </c>
    </row>
    <row r="5140" spans="1:3" x14ac:dyDescent="0.25">
      <c r="A5140" s="17">
        <v>43888</v>
      </c>
      <c r="B5140" s="18">
        <v>1.58</v>
      </c>
      <c r="C5140" s="15">
        <f t="shared" si="80"/>
        <v>1.5800000000000002E-2</v>
      </c>
    </row>
    <row r="5141" spans="1:3" x14ac:dyDescent="0.25">
      <c r="A5141" s="17">
        <v>43889</v>
      </c>
      <c r="B5141" s="18">
        <v>1.58</v>
      </c>
      <c r="C5141" s="15">
        <f t="shared" si="80"/>
        <v>1.5800000000000002E-2</v>
      </c>
    </row>
    <row r="5142" spans="1:3" x14ac:dyDescent="0.25">
      <c r="A5142" s="17">
        <v>43892</v>
      </c>
      <c r="B5142" s="18">
        <v>1.59</v>
      </c>
      <c r="C5142" s="15">
        <f t="shared" si="80"/>
        <v>1.5900000000000001E-2</v>
      </c>
    </row>
    <row r="5143" spans="1:3" x14ac:dyDescent="0.25">
      <c r="A5143" s="17">
        <v>43893</v>
      </c>
      <c r="B5143" s="18">
        <v>1.59</v>
      </c>
      <c r="C5143" s="15">
        <f t="shared" si="80"/>
        <v>1.5900000000000001E-2</v>
      </c>
    </row>
    <row r="5144" spans="1:3" x14ac:dyDescent="0.25">
      <c r="A5144" s="17">
        <v>43894</v>
      </c>
      <c r="B5144" s="18">
        <v>1.0900000000000001</v>
      </c>
      <c r="C5144" s="15">
        <f t="shared" si="80"/>
        <v>1.09E-2</v>
      </c>
    </row>
    <row r="5145" spans="1:3" x14ac:dyDescent="0.25">
      <c r="A5145" s="17">
        <v>43895</v>
      </c>
      <c r="B5145" s="18">
        <v>1.0900000000000001</v>
      </c>
      <c r="C5145" s="15">
        <f t="shared" si="80"/>
        <v>1.09E-2</v>
      </c>
    </row>
    <row r="5146" spans="1:3" x14ac:dyDescent="0.25">
      <c r="A5146" s="17">
        <v>43896</v>
      </c>
      <c r="B5146" s="18">
        <v>1.0900000000000001</v>
      </c>
      <c r="C5146" s="15">
        <f t="shared" si="80"/>
        <v>1.09E-2</v>
      </c>
    </row>
    <row r="5147" spans="1:3" x14ac:dyDescent="0.25">
      <c r="A5147" s="17">
        <v>43899</v>
      </c>
      <c r="B5147" s="18">
        <v>1.0900000000000001</v>
      </c>
      <c r="C5147" s="15">
        <f t="shared" si="80"/>
        <v>1.09E-2</v>
      </c>
    </row>
    <row r="5148" spans="1:3" x14ac:dyDescent="0.25">
      <c r="A5148" s="17">
        <v>43900</v>
      </c>
      <c r="B5148" s="18">
        <v>1.0900000000000001</v>
      </c>
      <c r="C5148" s="15">
        <f t="shared" si="80"/>
        <v>1.09E-2</v>
      </c>
    </row>
    <row r="5149" spans="1:3" x14ac:dyDescent="0.25">
      <c r="A5149" s="17">
        <v>43901</v>
      </c>
      <c r="B5149" s="18">
        <v>1.0900000000000001</v>
      </c>
      <c r="C5149" s="15">
        <f t="shared" si="80"/>
        <v>1.09E-2</v>
      </c>
    </row>
    <row r="5150" spans="1:3" x14ac:dyDescent="0.25">
      <c r="A5150" s="17">
        <v>43902</v>
      </c>
      <c r="B5150" s="18">
        <v>1.1000000000000001</v>
      </c>
      <c r="C5150" s="15">
        <f t="shared" si="80"/>
        <v>1.1000000000000001E-2</v>
      </c>
    </row>
    <row r="5151" spans="1:3" x14ac:dyDescent="0.25">
      <c r="A5151" s="17">
        <v>43903</v>
      </c>
      <c r="B5151" s="18">
        <v>1.1000000000000001</v>
      </c>
      <c r="C5151" s="15">
        <f t="shared" si="80"/>
        <v>1.1000000000000001E-2</v>
      </c>
    </row>
    <row r="5152" spans="1:3" x14ac:dyDescent="0.25">
      <c r="A5152" s="17">
        <v>43906</v>
      </c>
      <c r="B5152" s="18">
        <v>0.25</v>
      </c>
      <c r="C5152" s="15">
        <f t="shared" si="80"/>
        <v>2.5000000000000001E-3</v>
      </c>
    </row>
    <row r="5153" spans="1:3" x14ac:dyDescent="0.25">
      <c r="A5153" s="17">
        <v>43907</v>
      </c>
      <c r="B5153" s="18">
        <v>0.25</v>
      </c>
      <c r="C5153" s="15">
        <f t="shared" si="80"/>
        <v>2.5000000000000001E-3</v>
      </c>
    </row>
    <row r="5154" spans="1:3" x14ac:dyDescent="0.25">
      <c r="A5154" s="17">
        <v>43908</v>
      </c>
      <c r="B5154" s="18">
        <v>0.25</v>
      </c>
      <c r="C5154" s="15">
        <f t="shared" si="80"/>
        <v>2.5000000000000001E-3</v>
      </c>
    </row>
    <row r="5155" spans="1:3" x14ac:dyDescent="0.25">
      <c r="A5155" s="17">
        <v>43909</v>
      </c>
      <c r="B5155" s="18">
        <v>0.2</v>
      </c>
      <c r="C5155" s="15">
        <f t="shared" si="80"/>
        <v>2E-3</v>
      </c>
    </row>
    <row r="5156" spans="1:3" x14ac:dyDescent="0.25">
      <c r="A5156" s="17">
        <v>43910</v>
      </c>
      <c r="B5156" s="18">
        <v>0.15</v>
      </c>
      <c r="C5156" s="15">
        <f t="shared" si="80"/>
        <v>1.5E-3</v>
      </c>
    </row>
    <row r="5157" spans="1:3" x14ac:dyDescent="0.25">
      <c r="A5157" s="17">
        <v>43913</v>
      </c>
      <c r="B5157" s="18">
        <v>0.15</v>
      </c>
      <c r="C5157" s="15">
        <f t="shared" si="80"/>
        <v>1.5E-3</v>
      </c>
    </row>
    <row r="5158" spans="1:3" x14ac:dyDescent="0.25">
      <c r="A5158" s="17">
        <v>43914</v>
      </c>
      <c r="B5158" s="18">
        <v>0.12</v>
      </c>
      <c r="C5158" s="15">
        <f t="shared" si="80"/>
        <v>1.1999999999999999E-3</v>
      </c>
    </row>
    <row r="5159" spans="1:3" x14ac:dyDescent="0.25">
      <c r="A5159" s="17">
        <v>43915</v>
      </c>
      <c r="B5159" s="18">
        <v>0.1</v>
      </c>
      <c r="C5159" s="15">
        <f t="shared" si="80"/>
        <v>1E-3</v>
      </c>
    </row>
    <row r="5160" spans="1:3" x14ac:dyDescent="0.25">
      <c r="A5160" s="17">
        <v>43916</v>
      </c>
      <c r="B5160" s="18">
        <v>0.1</v>
      </c>
      <c r="C5160" s="15">
        <f t="shared" si="80"/>
        <v>1E-3</v>
      </c>
    </row>
    <row r="5161" spans="1:3" x14ac:dyDescent="0.25">
      <c r="A5161" s="17">
        <v>43917</v>
      </c>
      <c r="B5161" s="18">
        <v>0.1</v>
      </c>
      <c r="C5161" s="15">
        <f t="shared" si="80"/>
        <v>1E-3</v>
      </c>
    </row>
    <row r="5162" spans="1:3" x14ac:dyDescent="0.25">
      <c r="A5162" s="17">
        <v>43920</v>
      </c>
      <c r="B5162" s="18">
        <v>0.09</v>
      </c>
      <c r="C5162" s="15">
        <f t="shared" si="80"/>
        <v>8.9999999999999998E-4</v>
      </c>
    </row>
    <row r="5163" spans="1:3" x14ac:dyDescent="0.25">
      <c r="A5163" s="17">
        <v>43921</v>
      </c>
      <c r="B5163" s="18">
        <v>0.08</v>
      </c>
      <c r="C5163" s="15">
        <f t="shared" si="80"/>
        <v>8.0000000000000004E-4</v>
      </c>
    </row>
    <row r="5164" spans="1:3" x14ac:dyDescent="0.25">
      <c r="A5164" s="17">
        <v>43922</v>
      </c>
      <c r="B5164" s="18">
        <v>0.06</v>
      </c>
      <c r="C5164" s="15">
        <f t="shared" si="80"/>
        <v>5.9999999999999995E-4</v>
      </c>
    </row>
    <row r="5165" spans="1:3" x14ac:dyDescent="0.25">
      <c r="A5165" s="17">
        <v>43923</v>
      </c>
      <c r="B5165" s="18">
        <v>0.05</v>
      </c>
      <c r="C5165" s="15">
        <f t="shared" si="80"/>
        <v>5.0000000000000001E-4</v>
      </c>
    </row>
    <row r="5166" spans="1:3" x14ac:dyDescent="0.25">
      <c r="A5166" s="17">
        <v>43924</v>
      </c>
      <c r="B5166" s="18">
        <v>0.05</v>
      </c>
      <c r="C5166" s="15">
        <f t="shared" si="80"/>
        <v>5.0000000000000001E-4</v>
      </c>
    </row>
    <row r="5167" spans="1:3" x14ac:dyDescent="0.25">
      <c r="A5167" s="17">
        <v>43927</v>
      </c>
      <c r="B5167" s="18">
        <v>0.05</v>
      </c>
      <c r="C5167" s="15">
        <f t="shared" si="80"/>
        <v>5.0000000000000001E-4</v>
      </c>
    </row>
    <row r="5168" spans="1:3" x14ac:dyDescent="0.25">
      <c r="A5168" s="17">
        <v>43928</v>
      </c>
      <c r="B5168" s="18">
        <v>0.05</v>
      </c>
      <c r="C5168" s="15">
        <f t="shared" si="80"/>
        <v>5.0000000000000001E-4</v>
      </c>
    </row>
    <row r="5169" spans="1:3" x14ac:dyDescent="0.25">
      <c r="A5169" s="17">
        <v>43929</v>
      </c>
      <c r="B5169" s="18">
        <v>0.05</v>
      </c>
      <c r="C5169" s="15">
        <f t="shared" si="80"/>
        <v>5.0000000000000001E-4</v>
      </c>
    </row>
    <row r="5170" spans="1:3" x14ac:dyDescent="0.25">
      <c r="A5170" s="17">
        <v>43930</v>
      </c>
      <c r="B5170" s="18">
        <v>0.05</v>
      </c>
      <c r="C5170" s="15">
        <f t="shared" si="80"/>
        <v>5.0000000000000001E-4</v>
      </c>
    </row>
    <row r="5171" spans="1:3" x14ac:dyDescent="0.25">
      <c r="A5171" s="17">
        <v>43931</v>
      </c>
      <c r="B5171" s="18">
        <v>0.05</v>
      </c>
      <c r="C5171" s="15">
        <f t="shared" si="80"/>
        <v>5.0000000000000001E-4</v>
      </c>
    </row>
    <row r="5172" spans="1:3" x14ac:dyDescent="0.25">
      <c r="A5172" s="17">
        <v>43934</v>
      </c>
      <c r="B5172" s="18">
        <v>0.05</v>
      </c>
      <c r="C5172" s="15">
        <f t="shared" si="80"/>
        <v>5.0000000000000001E-4</v>
      </c>
    </row>
    <row r="5173" spans="1:3" x14ac:dyDescent="0.25">
      <c r="A5173" s="17">
        <v>43935</v>
      </c>
      <c r="B5173" s="18">
        <v>0.05</v>
      </c>
      <c r="C5173" s="15">
        <f t="shared" si="80"/>
        <v>5.0000000000000001E-4</v>
      </c>
    </row>
    <row r="5174" spans="1:3" x14ac:dyDescent="0.25">
      <c r="A5174" s="17">
        <v>43936</v>
      </c>
      <c r="B5174" s="18">
        <v>0.05</v>
      </c>
      <c r="C5174" s="15">
        <f t="shared" si="80"/>
        <v>5.0000000000000001E-4</v>
      </c>
    </row>
    <row r="5175" spans="1:3" x14ac:dyDescent="0.25">
      <c r="A5175" s="17">
        <v>43937</v>
      </c>
      <c r="B5175" s="18">
        <v>0.05</v>
      </c>
      <c r="C5175" s="15">
        <f t="shared" si="80"/>
        <v>5.0000000000000001E-4</v>
      </c>
    </row>
    <row r="5176" spans="1:3" x14ac:dyDescent="0.25">
      <c r="A5176" s="17">
        <v>43938</v>
      </c>
      <c r="B5176" s="18">
        <v>0.05</v>
      </c>
      <c r="C5176" s="15">
        <f t="shared" si="80"/>
        <v>5.0000000000000001E-4</v>
      </c>
    </row>
    <row r="5177" spans="1:3" x14ac:dyDescent="0.25">
      <c r="A5177" s="17">
        <v>43941</v>
      </c>
      <c r="B5177" s="18">
        <v>0.05</v>
      </c>
      <c r="C5177" s="15">
        <f t="shared" si="80"/>
        <v>5.0000000000000001E-4</v>
      </c>
    </row>
    <row r="5178" spans="1:3" x14ac:dyDescent="0.25">
      <c r="A5178" s="17">
        <v>43942</v>
      </c>
      <c r="B5178" s="18">
        <v>0.05</v>
      </c>
      <c r="C5178" s="15">
        <f t="shared" si="80"/>
        <v>5.0000000000000001E-4</v>
      </c>
    </row>
    <row r="5179" spans="1:3" x14ac:dyDescent="0.25">
      <c r="A5179" s="17">
        <v>43943</v>
      </c>
      <c r="B5179" s="18">
        <v>0.05</v>
      </c>
      <c r="C5179" s="15">
        <f t="shared" si="80"/>
        <v>5.0000000000000001E-4</v>
      </c>
    </row>
    <row r="5180" spans="1:3" x14ac:dyDescent="0.25">
      <c r="A5180" s="17">
        <v>43944</v>
      </c>
      <c r="B5180" s="18">
        <v>0.04</v>
      </c>
      <c r="C5180" s="15">
        <f t="shared" si="80"/>
        <v>4.0000000000000002E-4</v>
      </c>
    </row>
    <row r="5181" spans="1:3" x14ac:dyDescent="0.25">
      <c r="A5181" s="17">
        <v>43945</v>
      </c>
      <c r="B5181" s="18">
        <v>0.05</v>
      </c>
      <c r="C5181" s="15">
        <f t="shared" si="80"/>
        <v>5.0000000000000001E-4</v>
      </c>
    </row>
    <row r="5182" spans="1:3" x14ac:dyDescent="0.25">
      <c r="A5182" s="17">
        <v>43948</v>
      </c>
      <c r="B5182" s="18">
        <v>0.04</v>
      </c>
      <c r="C5182" s="15">
        <f t="shared" si="80"/>
        <v>4.0000000000000002E-4</v>
      </c>
    </row>
    <row r="5183" spans="1:3" x14ac:dyDescent="0.25">
      <c r="A5183" s="17">
        <v>43949</v>
      </c>
      <c r="B5183" s="18">
        <v>0.04</v>
      </c>
      <c r="C5183" s="15">
        <f t="shared" si="80"/>
        <v>4.0000000000000002E-4</v>
      </c>
    </row>
    <row r="5184" spans="1:3" x14ac:dyDescent="0.25">
      <c r="A5184" s="17">
        <v>43950</v>
      </c>
      <c r="B5184" s="18">
        <v>0.04</v>
      </c>
      <c r="C5184" s="15">
        <f t="shared" si="80"/>
        <v>4.0000000000000002E-4</v>
      </c>
    </row>
    <row r="5185" spans="1:3" x14ac:dyDescent="0.25">
      <c r="A5185" s="17">
        <v>43951</v>
      </c>
      <c r="B5185" s="18">
        <v>0.05</v>
      </c>
      <c r="C5185" s="15">
        <f t="shared" si="80"/>
        <v>5.0000000000000001E-4</v>
      </c>
    </row>
    <row r="5186" spans="1:3" x14ac:dyDescent="0.25">
      <c r="A5186" s="17">
        <v>43952</v>
      </c>
      <c r="B5186" s="18">
        <v>0.05</v>
      </c>
      <c r="C5186" s="15">
        <f t="shared" si="80"/>
        <v>5.0000000000000001E-4</v>
      </c>
    </row>
    <row r="5187" spans="1:3" x14ac:dyDescent="0.25">
      <c r="A5187" s="17">
        <v>43955</v>
      </c>
      <c r="B5187" s="18">
        <v>0.05</v>
      </c>
      <c r="C5187" s="15">
        <f t="shared" si="80"/>
        <v>5.0000000000000001E-4</v>
      </c>
    </row>
    <row r="5188" spans="1:3" x14ac:dyDescent="0.25">
      <c r="A5188" s="17">
        <v>43956</v>
      </c>
      <c r="B5188" s="18">
        <v>0.05</v>
      </c>
      <c r="C5188" s="15">
        <f t="shared" si="80"/>
        <v>5.0000000000000001E-4</v>
      </c>
    </row>
    <row r="5189" spans="1:3" x14ac:dyDescent="0.25">
      <c r="A5189" s="17">
        <v>43957</v>
      </c>
      <c r="B5189" s="18">
        <v>0.05</v>
      </c>
      <c r="C5189" s="15">
        <f t="shared" si="80"/>
        <v>5.0000000000000001E-4</v>
      </c>
    </row>
    <row r="5190" spans="1:3" x14ac:dyDescent="0.25">
      <c r="A5190" s="17">
        <v>43958</v>
      </c>
      <c r="B5190" s="18">
        <v>0.05</v>
      </c>
      <c r="C5190" s="15">
        <f t="shared" si="80"/>
        <v>5.0000000000000001E-4</v>
      </c>
    </row>
    <row r="5191" spans="1:3" x14ac:dyDescent="0.25">
      <c r="A5191" s="17">
        <v>43959</v>
      </c>
      <c r="B5191" s="18">
        <v>0.05</v>
      </c>
      <c r="C5191" s="15">
        <f t="shared" si="80"/>
        <v>5.0000000000000001E-4</v>
      </c>
    </row>
    <row r="5192" spans="1:3" x14ac:dyDescent="0.25">
      <c r="A5192" s="17">
        <v>43962</v>
      </c>
      <c r="B5192" s="18">
        <v>0.05</v>
      </c>
      <c r="C5192" s="15">
        <f t="shared" si="80"/>
        <v>5.0000000000000001E-4</v>
      </c>
    </row>
    <row r="5193" spans="1:3" x14ac:dyDescent="0.25">
      <c r="A5193" s="17">
        <v>43963</v>
      </c>
      <c r="B5193" s="18">
        <v>0.05</v>
      </c>
      <c r="C5193" s="15">
        <f t="shared" si="80"/>
        <v>5.0000000000000001E-4</v>
      </c>
    </row>
    <row r="5194" spans="1:3" x14ac:dyDescent="0.25">
      <c r="A5194" s="17">
        <v>43964</v>
      </c>
      <c r="B5194" s="18">
        <v>0.05</v>
      </c>
      <c r="C5194" s="15">
        <f t="shared" si="80"/>
        <v>5.0000000000000001E-4</v>
      </c>
    </row>
    <row r="5195" spans="1:3" x14ac:dyDescent="0.25">
      <c r="A5195" s="17">
        <v>43965</v>
      </c>
      <c r="B5195" s="18">
        <v>0.05</v>
      </c>
      <c r="C5195" s="15">
        <f t="shared" si="80"/>
        <v>5.0000000000000001E-4</v>
      </c>
    </row>
    <row r="5196" spans="1:3" x14ac:dyDescent="0.25">
      <c r="A5196" s="17">
        <v>43966</v>
      </c>
      <c r="B5196" s="18">
        <v>0.05</v>
      </c>
      <c r="C5196" s="15">
        <f t="shared" si="80"/>
        <v>5.0000000000000001E-4</v>
      </c>
    </row>
    <row r="5197" spans="1:3" x14ac:dyDescent="0.25">
      <c r="A5197" s="17">
        <v>43969</v>
      </c>
      <c r="B5197" s="18">
        <v>0.05</v>
      </c>
      <c r="C5197" s="15">
        <f t="shared" ref="C5197:C5260" si="81">IFERROR(B5197,B5196)/100</f>
        <v>5.0000000000000001E-4</v>
      </c>
    </row>
    <row r="5198" spans="1:3" x14ac:dyDescent="0.25">
      <c r="A5198" s="17">
        <v>43970</v>
      </c>
      <c r="B5198" s="18">
        <v>0.05</v>
      </c>
      <c r="C5198" s="15">
        <f t="shared" si="81"/>
        <v>5.0000000000000001E-4</v>
      </c>
    </row>
    <row r="5199" spans="1:3" x14ac:dyDescent="0.25">
      <c r="A5199" s="17">
        <v>43971</v>
      </c>
      <c r="B5199" s="18">
        <v>0.05</v>
      </c>
      <c r="C5199" s="15">
        <f t="shared" si="81"/>
        <v>5.0000000000000001E-4</v>
      </c>
    </row>
    <row r="5200" spans="1:3" x14ac:dyDescent="0.25">
      <c r="A5200" s="17">
        <v>43972</v>
      </c>
      <c r="B5200" s="18">
        <v>0.05</v>
      </c>
      <c r="C5200" s="15">
        <f t="shared" si="81"/>
        <v>5.0000000000000001E-4</v>
      </c>
    </row>
    <row r="5201" spans="1:3" x14ac:dyDescent="0.25">
      <c r="A5201" s="17">
        <v>43973</v>
      </c>
      <c r="B5201" s="18">
        <v>0.05</v>
      </c>
      <c r="C5201" s="15">
        <f t="shared" si="81"/>
        <v>5.0000000000000001E-4</v>
      </c>
    </row>
    <row r="5202" spans="1:3" x14ac:dyDescent="0.25">
      <c r="A5202" s="17">
        <v>43976</v>
      </c>
      <c r="B5202" s="19" t="e">
        <f>NA()</f>
        <v>#N/A</v>
      </c>
      <c r="C5202" s="15">
        <f t="shared" si="81"/>
        <v>5.0000000000000001E-4</v>
      </c>
    </row>
    <row r="5203" spans="1:3" x14ac:dyDescent="0.25">
      <c r="A5203" s="17">
        <v>43977</v>
      </c>
      <c r="B5203" s="18">
        <v>0.05</v>
      </c>
      <c r="C5203" s="15">
        <f t="shared" si="81"/>
        <v>5.0000000000000001E-4</v>
      </c>
    </row>
    <row r="5204" spans="1:3" x14ac:dyDescent="0.25">
      <c r="A5204" s="17">
        <v>43978</v>
      </c>
      <c r="B5204" s="18">
        <v>0.05</v>
      </c>
      <c r="C5204" s="15">
        <f t="shared" si="81"/>
        <v>5.0000000000000001E-4</v>
      </c>
    </row>
    <row r="5205" spans="1:3" x14ac:dyDescent="0.25">
      <c r="A5205" s="17">
        <v>43979</v>
      </c>
      <c r="B5205" s="18">
        <v>0.05</v>
      </c>
      <c r="C5205" s="15">
        <f t="shared" si="81"/>
        <v>5.0000000000000001E-4</v>
      </c>
    </row>
    <row r="5206" spans="1:3" x14ac:dyDescent="0.25">
      <c r="A5206" s="17">
        <v>43980</v>
      </c>
      <c r="B5206" s="18">
        <v>0.05</v>
      </c>
      <c r="C5206" s="15">
        <f t="shared" si="81"/>
        <v>5.0000000000000001E-4</v>
      </c>
    </row>
    <row r="5207" spans="1:3" x14ac:dyDescent="0.25">
      <c r="A5207" s="17">
        <v>43983</v>
      </c>
      <c r="B5207" s="18">
        <v>0.05</v>
      </c>
      <c r="C5207" s="15">
        <f t="shared" si="81"/>
        <v>5.0000000000000001E-4</v>
      </c>
    </row>
    <row r="5208" spans="1:3" x14ac:dyDescent="0.25">
      <c r="A5208" s="17">
        <v>43984</v>
      </c>
      <c r="B5208" s="18">
        <v>0.06</v>
      </c>
      <c r="C5208" s="15">
        <f t="shared" si="81"/>
        <v>5.9999999999999995E-4</v>
      </c>
    </row>
    <row r="5209" spans="1:3" x14ac:dyDescent="0.25">
      <c r="A5209" s="17">
        <v>43985</v>
      </c>
      <c r="B5209" s="18">
        <v>0.06</v>
      </c>
      <c r="C5209" s="15">
        <f t="shared" si="81"/>
        <v>5.9999999999999995E-4</v>
      </c>
    </row>
    <row r="5210" spans="1:3" x14ac:dyDescent="0.25">
      <c r="A5210" s="17">
        <v>43986</v>
      </c>
      <c r="B5210" s="18">
        <v>0.06</v>
      </c>
      <c r="C5210" s="15">
        <f t="shared" si="81"/>
        <v>5.9999999999999995E-4</v>
      </c>
    </row>
    <row r="5211" spans="1:3" x14ac:dyDescent="0.25">
      <c r="A5211" s="17">
        <v>43987</v>
      </c>
      <c r="B5211" s="18">
        <v>7.0000000000000007E-2</v>
      </c>
      <c r="C5211" s="15">
        <f t="shared" si="81"/>
        <v>7.000000000000001E-4</v>
      </c>
    </row>
    <row r="5212" spans="1:3" x14ac:dyDescent="0.25">
      <c r="A5212" s="17">
        <v>43990</v>
      </c>
      <c r="B5212" s="18">
        <v>7.0000000000000007E-2</v>
      </c>
      <c r="C5212" s="15">
        <f t="shared" si="81"/>
        <v>7.000000000000001E-4</v>
      </c>
    </row>
    <row r="5213" spans="1:3" x14ac:dyDescent="0.25">
      <c r="A5213" s="17">
        <v>43991</v>
      </c>
      <c r="B5213" s="18">
        <v>7.0000000000000007E-2</v>
      </c>
      <c r="C5213" s="15">
        <f t="shared" si="81"/>
        <v>7.000000000000001E-4</v>
      </c>
    </row>
    <row r="5214" spans="1:3" x14ac:dyDescent="0.25">
      <c r="A5214" s="17">
        <v>43992</v>
      </c>
      <c r="B5214" s="18">
        <v>0.08</v>
      </c>
      <c r="C5214" s="15">
        <f t="shared" si="81"/>
        <v>8.0000000000000004E-4</v>
      </c>
    </row>
    <row r="5215" spans="1:3" x14ac:dyDescent="0.25">
      <c r="A5215" s="17">
        <v>43993</v>
      </c>
      <c r="B5215" s="18">
        <v>0.08</v>
      </c>
      <c r="C5215" s="15">
        <f t="shared" si="81"/>
        <v>8.0000000000000004E-4</v>
      </c>
    </row>
    <row r="5216" spans="1:3" x14ac:dyDescent="0.25">
      <c r="A5216" s="17">
        <v>43994</v>
      </c>
      <c r="B5216" s="18">
        <v>0.08</v>
      </c>
      <c r="C5216" s="15">
        <f t="shared" si="81"/>
        <v>8.0000000000000004E-4</v>
      </c>
    </row>
    <row r="5217" spans="1:3" x14ac:dyDescent="0.25">
      <c r="A5217" s="17">
        <v>43997</v>
      </c>
      <c r="B5217" s="18">
        <v>0.09</v>
      </c>
      <c r="C5217" s="15">
        <f t="shared" si="81"/>
        <v>8.9999999999999998E-4</v>
      </c>
    </row>
    <row r="5218" spans="1:3" x14ac:dyDescent="0.25">
      <c r="A5218" s="17">
        <v>43998</v>
      </c>
      <c r="B5218" s="18">
        <v>0.09</v>
      </c>
      <c r="C5218" s="15">
        <f t="shared" si="81"/>
        <v>8.9999999999999998E-4</v>
      </c>
    </row>
    <row r="5219" spans="1:3" x14ac:dyDescent="0.25">
      <c r="A5219" s="17">
        <v>43999</v>
      </c>
      <c r="B5219" s="18">
        <v>0.09</v>
      </c>
      <c r="C5219" s="15">
        <f t="shared" si="81"/>
        <v>8.9999999999999998E-4</v>
      </c>
    </row>
    <row r="5220" spans="1:3" x14ac:dyDescent="0.25">
      <c r="A5220" s="17">
        <v>44000</v>
      </c>
      <c r="B5220" s="18">
        <v>0.09</v>
      </c>
      <c r="C5220" s="15">
        <f t="shared" si="81"/>
        <v>8.9999999999999998E-4</v>
      </c>
    </row>
    <row r="5221" spans="1:3" x14ac:dyDescent="0.25">
      <c r="A5221" s="17">
        <v>44001</v>
      </c>
      <c r="B5221" s="18">
        <v>0.09</v>
      </c>
      <c r="C5221" s="15">
        <f t="shared" si="81"/>
        <v>8.9999999999999998E-4</v>
      </c>
    </row>
    <row r="5222" spans="1:3" x14ac:dyDescent="0.25">
      <c r="A5222" s="17">
        <v>44004</v>
      </c>
      <c r="B5222" s="18">
        <v>0.08</v>
      </c>
      <c r="C5222" s="15">
        <f t="shared" si="81"/>
        <v>8.0000000000000004E-4</v>
      </c>
    </row>
    <row r="5223" spans="1:3" x14ac:dyDescent="0.25">
      <c r="A5223" s="17">
        <v>44005</v>
      </c>
      <c r="B5223" s="18">
        <v>0.08</v>
      </c>
      <c r="C5223" s="15">
        <f t="shared" si="81"/>
        <v>8.0000000000000004E-4</v>
      </c>
    </row>
    <row r="5224" spans="1:3" x14ac:dyDescent="0.25">
      <c r="A5224" s="17">
        <v>44006</v>
      </c>
      <c r="B5224" s="18">
        <v>0.08</v>
      </c>
      <c r="C5224" s="15">
        <f t="shared" si="81"/>
        <v>8.0000000000000004E-4</v>
      </c>
    </row>
    <row r="5225" spans="1:3" x14ac:dyDescent="0.25">
      <c r="A5225" s="17">
        <v>44007</v>
      </c>
      <c r="B5225" s="18">
        <v>0.08</v>
      </c>
      <c r="C5225" s="15">
        <f t="shared" si="81"/>
        <v>8.0000000000000004E-4</v>
      </c>
    </row>
    <row r="5226" spans="1:3" x14ac:dyDescent="0.25">
      <c r="A5226" s="17">
        <v>44008</v>
      </c>
      <c r="B5226" s="18">
        <v>0.08</v>
      </c>
      <c r="C5226" s="15">
        <f t="shared" si="81"/>
        <v>8.0000000000000004E-4</v>
      </c>
    </row>
    <row r="5227" spans="1:3" x14ac:dyDescent="0.25">
      <c r="A5227" s="17">
        <v>44011</v>
      </c>
      <c r="B5227" s="18">
        <v>0.08</v>
      </c>
      <c r="C5227" s="15">
        <f t="shared" si="81"/>
        <v>8.0000000000000004E-4</v>
      </c>
    </row>
    <row r="5228" spans="1:3" x14ac:dyDescent="0.25">
      <c r="A5228" s="17">
        <v>44012</v>
      </c>
      <c r="B5228" s="18">
        <v>0.08</v>
      </c>
      <c r="C5228" s="15">
        <f t="shared" si="81"/>
        <v>8.0000000000000004E-4</v>
      </c>
    </row>
    <row r="5229" spans="1:3" x14ac:dyDescent="0.25">
      <c r="A5229" s="17">
        <v>44013</v>
      </c>
      <c r="B5229" s="18">
        <v>0.08</v>
      </c>
      <c r="C5229" s="15">
        <f t="shared" si="81"/>
        <v>8.0000000000000004E-4</v>
      </c>
    </row>
    <row r="5230" spans="1:3" x14ac:dyDescent="0.25">
      <c r="A5230" s="17">
        <v>44014</v>
      </c>
      <c r="B5230" s="18">
        <v>0.09</v>
      </c>
      <c r="C5230" s="15">
        <f t="shared" si="81"/>
        <v>8.9999999999999998E-4</v>
      </c>
    </row>
    <row r="5231" spans="1:3" x14ac:dyDescent="0.25">
      <c r="A5231" s="17">
        <v>44015</v>
      </c>
      <c r="B5231" s="18">
        <v>0.09</v>
      </c>
      <c r="C5231" s="15">
        <f t="shared" si="81"/>
        <v>8.9999999999999998E-4</v>
      </c>
    </row>
    <row r="5232" spans="1:3" x14ac:dyDescent="0.25">
      <c r="A5232" s="17">
        <v>44018</v>
      </c>
      <c r="B5232" s="18">
        <v>0.09</v>
      </c>
      <c r="C5232" s="15">
        <f t="shared" si="81"/>
        <v>8.9999999999999998E-4</v>
      </c>
    </row>
    <row r="5233" spans="1:3" x14ac:dyDescent="0.25">
      <c r="A5233" s="17">
        <v>44019</v>
      </c>
      <c r="B5233" s="18">
        <v>0.09</v>
      </c>
      <c r="C5233" s="15">
        <f t="shared" si="81"/>
        <v>8.9999999999999998E-4</v>
      </c>
    </row>
    <row r="5234" spans="1:3" x14ac:dyDescent="0.25">
      <c r="A5234" s="17">
        <v>44020</v>
      </c>
      <c r="B5234" s="18">
        <v>0.09</v>
      </c>
      <c r="C5234" s="15">
        <f t="shared" si="81"/>
        <v>8.9999999999999998E-4</v>
      </c>
    </row>
    <row r="5235" spans="1:3" x14ac:dyDescent="0.25">
      <c r="A5235" s="17">
        <v>44021</v>
      </c>
      <c r="B5235" s="18">
        <v>0.09</v>
      </c>
      <c r="C5235" s="15">
        <f t="shared" si="81"/>
        <v>8.9999999999999998E-4</v>
      </c>
    </row>
    <row r="5236" spans="1:3" x14ac:dyDescent="0.25">
      <c r="A5236" s="17">
        <v>44022</v>
      </c>
      <c r="B5236" s="18">
        <v>0.09</v>
      </c>
      <c r="C5236" s="15">
        <f t="shared" si="81"/>
        <v>8.9999999999999998E-4</v>
      </c>
    </row>
    <row r="5237" spans="1:3" x14ac:dyDescent="0.25">
      <c r="A5237" s="17">
        <v>44025</v>
      </c>
      <c r="B5237" s="18">
        <v>0.09</v>
      </c>
      <c r="C5237" s="15">
        <f t="shared" si="81"/>
        <v>8.9999999999999998E-4</v>
      </c>
    </row>
    <row r="5238" spans="1:3" x14ac:dyDescent="0.25">
      <c r="A5238" s="17">
        <v>44026</v>
      </c>
      <c r="B5238" s="18">
        <v>0.09</v>
      </c>
      <c r="C5238" s="15">
        <f t="shared" si="81"/>
        <v>8.9999999999999998E-4</v>
      </c>
    </row>
    <row r="5239" spans="1:3" x14ac:dyDescent="0.25">
      <c r="A5239" s="17">
        <v>44027</v>
      </c>
      <c r="B5239" s="18">
        <v>0.1</v>
      </c>
      <c r="C5239" s="15">
        <f t="shared" si="81"/>
        <v>1E-3</v>
      </c>
    </row>
    <row r="5240" spans="1:3" x14ac:dyDescent="0.25">
      <c r="A5240" s="17">
        <v>44028</v>
      </c>
      <c r="B5240" s="18">
        <v>0.1</v>
      </c>
      <c r="C5240" s="15">
        <f t="shared" si="81"/>
        <v>1E-3</v>
      </c>
    </row>
    <row r="5241" spans="1:3" x14ac:dyDescent="0.25">
      <c r="A5241" s="17">
        <v>44029</v>
      </c>
      <c r="B5241" s="18">
        <v>0.09</v>
      </c>
      <c r="C5241" s="15">
        <f t="shared" si="81"/>
        <v>8.9999999999999998E-4</v>
      </c>
    </row>
    <row r="5242" spans="1:3" x14ac:dyDescent="0.25">
      <c r="A5242" s="17">
        <v>44032</v>
      </c>
      <c r="B5242" s="18">
        <v>0.1</v>
      </c>
      <c r="C5242" s="15">
        <f t="shared" si="81"/>
        <v>1E-3</v>
      </c>
    </row>
    <row r="5243" spans="1:3" x14ac:dyDescent="0.25">
      <c r="A5243" s="17">
        <v>44033</v>
      </c>
      <c r="B5243" s="18">
        <v>0.1</v>
      </c>
      <c r="C5243" s="15">
        <f t="shared" si="81"/>
        <v>1E-3</v>
      </c>
    </row>
    <row r="5244" spans="1:3" x14ac:dyDescent="0.25">
      <c r="A5244" s="17">
        <v>44034</v>
      </c>
      <c r="B5244" s="18">
        <v>0.09</v>
      </c>
      <c r="C5244" s="15">
        <f t="shared" si="81"/>
        <v>8.9999999999999998E-4</v>
      </c>
    </row>
    <row r="5245" spans="1:3" x14ac:dyDescent="0.25">
      <c r="A5245" s="17">
        <v>44035</v>
      </c>
      <c r="B5245" s="18">
        <v>0.09</v>
      </c>
      <c r="C5245" s="15">
        <f t="shared" si="81"/>
        <v>8.9999999999999998E-4</v>
      </c>
    </row>
    <row r="5246" spans="1:3" x14ac:dyDescent="0.25">
      <c r="A5246" s="17">
        <v>44036</v>
      </c>
      <c r="B5246" s="18">
        <v>0.09</v>
      </c>
      <c r="C5246" s="15">
        <f t="shared" si="81"/>
        <v>8.9999999999999998E-4</v>
      </c>
    </row>
    <row r="5247" spans="1:3" x14ac:dyDescent="0.25">
      <c r="A5247" s="17">
        <v>44039</v>
      </c>
      <c r="B5247" s="18">
        <v>0.1</v>
      </c>
      <c r="C5247" s="15">
        <f t="shared" si="81"/>
        <v>1E-3</v>
      </c>
    </row>
    <row r="5248" spans="1:3" x14ac:dyDescent="0.25">
      <c r="A5248" s="17">
        <v>44040</v>
      </c>
      <c r="B5248" s="18">
        <v>0.1</v>
      </c>
      <c r="C5248" s="15">
        <f t="shared" si="81"/>
        <v>1E-3</v>
      </c>
    </row>
    <row r="5249" spans="1:3" x14ac:dyDescent="0.25">
      <c r="A5249" s="17">
        <v>44041</v>
      </c>
      <c r="B5249" s="18">
        <v>0.1</v>
      </c>
      <c r="C5249" s="15">
        <f t="shared" si="81"/>
        <v>1E-3</v>
      </c>
    </row>
    <row r="5250" spans="1:3" x14ac:dyDescent="0.25">
      <c r="A5250" s="17">
        <v>44042</v>
      </c>
      <c r="B5250" s="18">
        <v>0.1</v>
      </c>
      <c r="C5250" s="15">
        <f t="shared" si="81"/>
        <v>1E-3</v>
      </c>
    </row>
    <row r="5251" spans="1:3" x14ac:dyDescent="0.25">
      <c r="A5251" s="17">
        <v>44043</v>
      </c>
      <c r="B5251" s="18">
        <v>0.1</v>
      </c>
      <c r="C5251" s="15">
        <f t="shared" si="81"/>
        <v>1E-3</v>
      </c>
    </row>
    <row r="5252" spans="1:3" x14ac:dyDescent="0.25">
      <c r="A5252" s="17">
        <v>44046</v>
      </c>
      <c r="B5252" s="18">
        <v>0.1</v>
      </c>
      <c r="C5252" s="15">
        <f t="shared" si="81"/>
        <v>1E-3</v>
      </c>
    </row>
    <row r="5253" spans="1:3" x14ac:dyDescent="0.25">
      <c r="A5253" s="17">
        <v>44047</v>
      </c>
      <c r="B5253" s="18">
        <v>0.1</v>
      </c>
      <c r="C5253" s="15">
        <f t="shared" si="81"/>
        <v>1E-3</v>
      </c>
    </row>
    <row r="5254" spans="1:3" x14ac:dyDescent="0.25">
      <c r="A5254" s="17">
        <v>44048</v>
      </c>
      <c r="B5254" s="18">
        <v>0.1</v>
      </c>
      <c r="C5254" s="15">
        <f t="shared" si="81"/>
        <v>1E-3</v>
      </c>
    </row>
    <row r="5255" spans="1:3" x14ac:dyDescent="0.25">
      <c r="A5255" s="17">
        <v>44049</v>
      </c>
      <c r="B5255" s="18">
        <v>0.1</v>
      </c>
      <c r="C5255" s="15">
        <f t="shared" si="81"/>
        <v>1E-3</v>
      </c>
    </row>
    <row r="5256" spans="1:3" x14ac:dyDescent="0.25">
      <c r="A5256" s="17">
        <v>44050</v>
      </c>
      <c r="B5256" s="18">
        <v>0.1</v>
      </c>
      <c r="C5256" s="15">
        <f t="shared" si="81"/>
        <v>1E-3</v>
      </c>
    </row>
    <row r="5257" spans="1:3" x14ac:dyDescent="0.25">
      <c r="A5257" s="17">
        <v>44053</v>
      </c>
      <c r="B5257" s="18">
        <v>0.1</v>
      </c>
      <c r="C5257" s="15">
        <f t="shared" si="81"/>
        <v>1E-3</v>
      </c>
    </row>
    <row r="5258" spans="1:3" x14ac:dyDescent="0.25">
      <c r="A5258" s="17">
        <v>44054</v>
      </c>
      <c r="B5258" s="18">
        <v>0.1</v>
      </c>
      <c r="C5258" s="15">
        <f t="shared" si="81"/>
        <v>1E-3</v>
      </c>
    </row>
    <row r="5259" spans="1:3" x14ac:dyDescent="0.25">
      <c r="A5259" s="17">
        <v>44055</v>
      </c>
      <c r="B5259" s="18">
        <v>0.1</v>
      </c>
      <c r="C5259" s="15">
        <f t="shared" si="81"/>
        <v>1E-3</v>
      </c>
    </row>
    <row r="5260" spans="1:3" x14ac:dyDescent="0.25">
      <c r="A5260" s="17">
        <v>44056</v>
      </c>
      <c r="B5260" s="18">
        <v>0.1</v>
      </c>
      <c r="C5260" s="15">
        <f t="shared" si="81"/>
        <v>1E-3</v>
      </c>
    </row>
    <row r="5261" spans="1:3" x14ac:dyDescent="0.25">
      <c r="A5261" s="17">
        <v>44057</v>
      </c>
      <c r="B5261" s="18">
        <v>0.1</v>
      </c>
      <c r="C5261" s="15">
        <f t="shared" ref="C5261:C5324" si="82">IFERROR(B5261,B5260)/100</f>
        <v>1E-3</v>
      </c>
    </row>
    <row r="5262" spans="1:3" x14ac:dyDescent="0.25">
      <c r="A5262" s="17">
        <v>44060</v>
      </c>
      <c r="B5262" s="18">
        <v>0.1</v>
      </c>
      <c r="C5262" s="15">
        <f t="shared" si="82"/>
        <v>1E-3</v>
      </c>
    </row>
    <row r="5263" spans="1:3" x14ac:dyDescent="0.25">
      <c r="A5263" s="17">
        <v>44061</v>
      </c>
      <c r="B5263" s="18">
        <v>0.09</v>
      </c>
      <c r="C5263" s="15">
        <f t="shared" si="82"/>
        <v>8.9999999999999998E-4</v>
      </c>
    </row>
    <row r="5264" spans="1:3" x14ac:dyDescent="0.25">
      <c r="A5264" s="17">
        <v>44062</v>
      </c>
      <c r="B5264" s="18">
        <v>0.09</v>
      </c>
      <c r="C5264" s="15">
        <f t="shared" si="82"/>
        <v>8.9999999999999998E-4</v>
      </c>
    </row>
    <row r="5265" spans="1:3" x14ac:dyDescent="0.25">
      <c r="A5265" s="17">
        <v>44063</v>
      </c>
      <c r="B5265" s="18">
        <v>0.09</v>
      </c>
      <c r="C5265" s="15">
        <f t="shared" si="82"/>
        <v>8.9999999999999998E-4</v>
      </c>
    </row>
    <row r="5266" spans="1:3" x14ac:dyDescent="0.25">
      <c r="A5266" s="17">
        <v>44064</v>
      </c>
      <c r="B5266" s="18">
        <v>0.09</v>
      </c>
      <c r="C5266" s="15">
        <f t="shared" si="82"/>
        <v>8.9999999999999998E-4</v>
      </c>
    </row>
    <row r="5267" spans="1:3" x14ac:dyDescent="0.25">
      <c r="A5267" s="17">
        <v>44067</v>
      </c>
      <c r="B5267" s="18">
        <v>0.09</v>
      </c>
      <c r="C5267" s="15">
        <f t="shared" si="82"/>
        <v>8.9999999999999998E-4</v>
      </c>
    </row>
    <row r="5268" spans="1:3" x14ac:dyDescent="0.25">
      <c r="A5268" s="17">
        <v>44068</v>
      </c>
      <c r="B5268" s="18">
        <v>0.09</v>
      </c>
      <c r="C5268" s="15">
        <f t="shared" si="82"/>
        <v>8.9999999999999998E-4</v>
      </c>
    </row>
    <row r="5269" spans="1:3" x14ac:dyDescent="0.25">
      <c r="A5269" s="17">
        <v>44069</v>
      </c>
      <c r="B5269" s="18">
        <v>0.09</v>
      </c>
      <c r="C5269" s="15">
        <f t="shared" si="82"/>
        <v>8.9999999999999998E-4</v>
      </c>
    </row>
    <row r="5270" spans="1:3" x14ac:dyDescent="0.25">
      <c r="A5270" s="17">
        <v>44070</v>
      </c>
      <c r="B5270" s="18">
        <v>0.08</v>
      </c>
      <c r="C5270" s="15">
        <f t="shared" si="82"/>
        <v>8.0000000000000004E-4</v>
      </c>
    </row>
    <row r="5271" spans="1:3" x14ac:dyDescent="0.25">
      <c r="A5271" s="17">
        <v>44071</v>
      </c>
      <c r="B5271" s="18">
        <v>0.09</v>
      </c>
      <c r="C5271" s="15">
        <f t="shared" si="82"/>
        <v>8.9999999999999998E-4</v>
      </c>
    </row>
    <row r="5272" spans="1:3" x14ac:dyDescent="0.25">
      <c r="A5272" s="17">
        <v>44074</v>
      </c>
      <c r="B5272" s="18">
        <v>0.09</v>
      </c>
      <c r="C5272" s="15">
        <f t="shared" si="82"/>
        <v>8.9999999999999998E-4</v>
      </c>
    </row>
    <row r="5273" spans="1:3" x14ac:dyDescent="0.25">
      <c r="A5273" s="17">
        <v>44075</v>
      </c>
      <c r="B5273" s="18">
        <v>0.09</v>
      </c>
      <c r="C5273" s="15">
        <f t="shared" si="82"/>
        <v>8.9999999999999998E-4</v>
      </c>
    </row>
    <row r="5274" spans="1:3" x14ac:dyDescent="0.25">
      <c r="A5274" s="17">
        <v>44076</v>
      </c>
      <c r="B5274" s="18">
        <v>0.09</v>
      </c>
      <c r="C5274" s="15">
        <f t="shared" si="82"/>
        <v>8.9999999999999998E-4</v>
      </c>
    </row>
    <row r="5275" spans="1:3" x14ac:dyDescent="0.25">
      <c r="A5275" s="17">
        <v>44077</v>
      </c>
      <c r="B5275" s="18">
        <v>0.09</v>
      </c>
      <c r="C5275" s="15">
        <f t="shared" si="82"/>
        <v>8.9999999999999998E-4</v>
      </c>
    </row>
    <row r="5276" spans="1:3" x14ac:dyDescent="0.25">
      <c r="A5276" s="17">
        <v>44078</v>
      </c>
      <c r="B5276" s="18">
        <v>0.09</v>
      </c>
      <c r="C5276" s="15">
        <f t="shared" si="82"/>
        <v>8.9999999999999998E-4</v>
      </c>
    </row>
    <row r="5277" spans="1:3" x14ac:dyDescent="0.25">
      <c r="A5277" s="17">
        <v>44081</v>
      </c>
      <c r="B5277" s="19" t="e">
        <f>NA()</f>
        <v>#N/A</v>
      </c>
      <c r="C5277" s="15">
        <f t="shared" si="82"/>
        <v>8.9999999999999998E-4</v>
      </c>
    </row>
    <row r="5278" spans="1:3" x14ac:dyDescent="0.25">
      <c r="A5278" s="17">
        <v>44082</v>
      </c>
      <c r="B5278" s="18">
        <v>0.09</v>
      </c>
      <c r="C5278" s="15">
        <f t="shared" si="82"/>
        <v>8.9999999999999998E-4</v>
      </c>
    </row>
    <row r="5279" spans="1:3" x14ac:dyDescent="0.25">
      <c r="A5279" s="17">
        <v>44083</v>
      </c>
      <c r="B5279" s="18">
        <v>0.09</v>
      </c>
      <c r="C5279" s="15">
        <f t="shared" si="82"/>
        <v>8.9999999999999998E-4</v>
      </c>
    </row>
    <row r="5280" spans="1:3" x14ac:dyDescent="0.25">
      <c r="A5280" s="17">
        <v>44084</v>
      </c>
      <c r="B5280" s="18">
        <v>0.09</v>
      </c>
      <c r="C5280" s="15">
        <f t="shared" si="82"/>
        <v>8.9999999999999998E-4</v>
      </c>
    </row>
    <row r="5281" spans="1:3" x14ac:dyDescent="0.25">
      <c r="A5281" s="17">
        <v>44085</v>
      </c>
      <c r="B5281" s="18">
        <v>0.09</v>
      </c>
      <c r="C5281" s="15">
        <f t="shared" si="82"/>
        <v>8.9999999999999998E-4</v>
      </c>
    </row>
    <row r="5282" spans="1:3" x14ac:dyDescent="0.25">
      <c r="A5282" s="17">
        <v>44088</v>
      </c>
      <c r="B5282" s="18">
        <v>0.09</v>
      </c>
      <c r="C5282" s="15">
        <f t="shared" si="82"/>
        <v>8.9999999999999998E-4</v>
      </c>
    </row>
    <row r="5283" spans="1:3" x14ac:dyDescent="0.25">
      <c r="A5283" s="17">
        <v>44089</v>
      </c>
      <c r="B5283" s="18">
        <v>0.09</v>
      </c>
      <c r="C5283" s="15">
        <f t="shared" si="82"/>
        <v>8.9999999999999998E-4</v>
      </c>
    </row>
    <row r="5284" spans="1:3" x14ac:dyDescent="0.25">
      <c r="A5284" s="17">
        <v>44090</v>
      </c>
      <c r="B5284" s="18">
        <v>0.09</v>
      </c>
      <c r="C5284" s="15">
        <f t="shared" si="82"/>
        <v>8.9999999999999998E-4</v>
      </c>
    </row>
    <row r="5285" spans="1:3" x14ac:dyDescent="0.25">
      <c r="A5285" s="17">
        <v>44091</v>
      </c>
      <c r="B5285" s="18">
        <v>0.09</v>
      </c>
      <c r="C5285" s="15">
        <f t="shared" si="82"/>
        <v>8.9999999999999998E-4</v>
      </c>
    </row>
    <row r="5286" spans="1:3" x14ac:dyDescent="0.25">
      <c r="A5286" s="17">
        <v>44092</v>
      </c>
      <c r="B5286" s="18">
        <v>0.09</v>
      </c>
      <c r="C5286" s="15">
        <f t="shared" si="82"/>
        <v>8.9999999999999998E-4</v>
      </c>
    </row>
    <row r="5287" spans="1:3" x14ac:dyDescent="0.25">
      <c r="A5287" s="17">
        <v>44095</v>
      </c>
      <c r="B5287" s="18">
        <v>0.09</v>
      </c>
      <c r="C5287" s="15">
        <f t="shared" si="82"/>
        <v>8.9999999999999998E-4</v>
      </c>
    </row>
    <row r="5288" spans="1:3" x14ac:dyDescent="0.25">
      <c r="A5288" s="17">
        <v>44096</v>
      </c>
      <c r="B5288" s="18">
        <v>0.09</v>
      </c>
      <c r="C5288" s="15">
        <f t="shared" si="82"/>
        <v>8.9999999999999998E-4</v>
      </c>
    </row>
    <row r="5289" spans="1:3" x14ac:dyDescent="0.25">
      <c r="A5289" s="17">
        <v>44097</v>
      </c>
      <c r="B5289" s="18">
        <v>0.09</v>
      </c>
      <c r="C5289" s="15">
        <f t="shared" si="82"/>
        <v>8.9999999999999998E-4</v>
      </c>
    </row>
    <row r="5290" spans="1:3" x14ac:dyDescent="0.25">
      <c r="A5290" s="17">
        <v>44098</v>
      </c>
      <c r="B5290" s="18">
        <v>0.09</v>
      </c>
      <c r="C5290" s="15">
        <f t="shared" si="82"/>
        <v>8.9999999999999998E-4</v>
      </c>
    </row>
    <row r="5291" spans="1:3" x14ac:dyDescent="0.25">
      <c r="A5291" s="17">
        <v>44099</v>
      </c>
      <c r="B5291" s="18">
        <v>0.09</v>
      </c>
      <c r="C5291" s="15">
        <f t="shared" si="82"/>
        <v>8.9999999999999998E-4</v>
      </c>
    </row>
    <row r="5292" spans="1:3" x14ac:dyDescent="0.25">
      <c r="A5292" s="17">
        <v>44102</v>
      </c>
      <c r="B5292" s="18">
        <v>0.09</v>
      </c>
      <c r="C5292" s="15">
        <f t="shared" si="82"/>
        <v>8.9999999999999998E-4</v>
      </c>
    </row>
    <row r="5293" spans="1:3" x14ac:dyDescent="0.25">
      <c r="A5293" s="17">
        <v>44103</v>
      </c>
      <c r="B5293" s="18">
        <v>0.09</v>
      </c>
      <c r="C5293" s="15">
        <f t="shared" si="82"/>
        <v>8.9999999999999998E-4</v>
      </c>
    </row>
    <row r="5294" spans="1:3" x14ac:dyDescent="0.25">
      <c r="A5294" s="17">
        <v>44104</v>
      </c>
      <c r="B5294" s="18">
        <v>0.09</v>
      </c>
      <c r="C5294" s="15">
        <f t="shared" si="82"/>
        <v>8.9999999999999998E-4</v>
      </c>
    </row>
    <row r="5295" spans="1:3" x14ac:dyDescent="0.25">
      <c r="A5295" s="17">
        <v>44105</v>
      </c>
      <c r="B5295" s="18">
        <v>0.09</v>
      </c>
      <c r="C5295" s="15">
        <f t="shared" si="82"/>
        <v>8.9999999999999998E-4</v>
      </c>
    </row>
    <row r="5296" spans="1:3" x14ac:dyDescent="0.25">
      <c r="A5296" s="17">
        <v>44106</v>
      </c>
      <c r="B5296" s="18">
        <v>0.09</v>
      </c>
      <c r="C5296" s="15">
        <f t="shared" si="82"/>
        <v>8.9999999999999998E-4</v>
      </c>
    </row>
    <row r="5297" spans="1:3" x14ac:dyDescent="0.25">
      <c r="A5297" s="17">
        <v>44109</v>
      </c>
      <c r="B5297" s="18">
        <v>0.09</v>
      </c>
      <c r="C5297" s="15">
        <f t="shared" si="82"/>
        <v>8.9999999999999998E-4</v>
      </c>
    </row>
    <row r="5298" spans="1:3" x14ac:dyDescent="0.25">
      <c r="A5298" s="17">
        <v>44110</v>
      </c>
      <c r="B5298" s="18">
        <v>0.09</v>
      </c>
      <c r="C5298" s="15">
        <f t="shared" si="82"/>
        <v>8.9999999999999998E-4</v>
      </c>
    </row>
    <row r="5299" spans="1:3" x14ac:dyDescent="0.25">
      <c r="A5299" s="17">
        <v>44111</v>
      </c>
      <c r="B5299" s="18">
        <v>0.09</v>
      </c>
      <c r="C5299" s="15">
        <f t="shared" si="82"/>
        <v>8.9999999999999998E-4</v>
      </c>
    </row>
    <row r="5300" spans="1:3" x14ac:dyDescent="0.25">
      <c r="A5300" s="17">
        <v>44112</v>
      </c>
      <c r="B5300" s="18">
        <v>0.09</v>
      </c>
      <c r="C5300" s="15">
        <f t="shared" si="82"/>
        <v>8.9999999999999998E-4</v>
      </c>
    </row>
    <row r="5301" spans="1:3" x14ac:dyDescent="0.25">
      <c r="A5301" s="17">
        <v>44113</v>
      </c>
      <c r="B5301" s="18">
        <v>0.09</v>
      </c>
      <c r="C5301" s="15">
        <f t="shared" si="82"/>
        <v>8.9999999999999998E-4</v>
      </c>
    </row>
    <row r="5302" spans="1:3" x14ac:dyDescent="0.25">
      <c r="A5302" s="17">
        <v>44116</v>
      </c>
      <c r="B5302" s="19" t="e">
        <f>NA()</f>
        <v>#N/A</v>
      </c>
      <c r="C5302" s="15">
        <f t="shared" si="82"/>
        <v>8.9999999999999998E-4</v>
      </c>
    </row>
    <row r="5303" spans="1:3" x14ac:dyDescent="0.25">
      <c r="A5303" s="17">
        <v>44117</v>
      </c>
      <c r="B5303" s="18">
        <v>0.09</v>
      </c>
      <c r="C5303" s="15">
        <f t="shared" si="82"/>
        <v>8.9999999999999998E-4</v>
      </c>
    </row>
    <row r="5304" spans="1:3" x14ac:dyDescent="0.25">
      <c r="A5304" s="17">
        <v>44118</v>
      </c>
      <c r="B5304" s="18">
        <v>0.09</v>
      </c>
      <c r="C5304" s="15">
        <f t="shared" si="82"/>
        <v>8.9999999999999998E-4</v>
      </c>
    </row>
    <row r="5305" spans="1:3" x14ac:dyDescent="0.25">
      <c r="A5305" s="17">
        <v>44119</v>
      </c>
      <c r="B5305" s="18">
        <v>0.09</v>
      </c>
      <c r="C5305" s="15">
        <f t="shared" si="82"/>
        <v>8.9999999999999998E-4</v>
      </c>
    </row>
    <row r="5306" spans="1:3" x14ac:dyDescent="0.25">
      <c r="A5306" s="17">
        <v>44120</v>
      </c>
      <c r="B5306" s="18">
        <v>0.09</v>
      </c>
      <c r="C5306" s="15">
        <f t="shared" si="82"/>
        <v>8.9999999999999998E-4</v>
      </c>
    </row>
    <row r="5307" spans="1:3" x14ac:dyDescent="0.25">
      <c r="A5307" s="17">
        <v>44123</v>
      </c>
      <c r="B5307" s="18">
        <v>0.09</v>
      </c>
      <c r="C5307" s="15">
        <f t="shared" si="82"/>
        <v>8.9999999999999998E-4</v>
      </c>
    </row>
    <row r="5308" spans="1:3" x14ac:dyDescent="0.25">
      <c r="A5308" s="17">
        <v>44124</v>
      </c>
      <c r="B5308" s="18">
        <v>0.09</v>
      </c>
      <c r="C5308" s="15">
        <f t="shared" si="82"/>
        <v>8.9999999999999998E-4</v>
      </c>
    </row>
    <row r="5309" spans="1:3" x14ac:dyDescent="0.25">
      <c r="A5309" s="17">
        <v>44125</v>
      </c>
      <c r="B5309" s="18">
        <v>0.09</v>
      </c>
      <c r="C5309" s="15">
        <f t="shared" si="82"/>
        <v>8.9999999999999998E-4</v>
      </c>
    </row>
    <row r="5310" spans="1:3" x14ac:dyDescent="0.25">
      <c r="A5310" s="17">
        <v>44126</v>
      </c>
      <c r="B5310" s="18">
        <v>0.09</v>
      </c>
      <c r="C5310" s="15">
        <f t="shared" si="82"/>
        <v>8.9999999999999998E-4</v>
      </c>
    </row>
    <row r="5311" spans="1:3" x14ac:dyDescent="0.25">
      <c r="A5311" s="17">
        <v>44127</v>
      </c>
      <c r="B5311" s="18">
        <v>0.09</v>
      </c>
      <c r="C5311" s="15">
        <f t="shared" si="82"/>
        <v>8.9999999999999998E-4</v>
      </c>
    </row>
    <row r="5312" spans="1:3" x14ac:dyDescent="0.25">
      <c r="A5312" s="17">
        <v>44130</v>
      </c>
      <c r="B5312" s="18">
        <v>0.09</v>
      </c>
      <c r="C5312" s="15">
        <f t="shared" si="82"/>
        <v>8.9999999999999998E-4</v>
      </c>
    </row>
    <row r="5313" spans="1:3" x14ac:dyDescent="0.25">
      <c r="A5313" s="17">
        <v>44131</v>
      </c>
      <c r="B5313" s="18">
        <v>0.09</v>
      </c>
      <c r="C5313" s="15">
        <f t="shared" si="82"/>
        <v>8.9999999999999998E-4</v>
      </c>
    </row>
    <row r="5314" spans="1:3" x14ac:dyDescent="0.25">
      <c r="A5314" s="17">
        <v>44132</v>
      </c>
      <c r="B5314" s="18">
        <v>0.09</v>
      </c>
      <c r="C5314" s="15">
        <f t="shared" si="82"/>
        <v>8.9999999999999998E-4</v>
      </c>
    </row>
    <row r="5315" spans="1:3" x14ac:dyDescent="0.25">
      <c r="A5315" s="17">
        <v>44133</v>
      </c>
      <c r="B5315" s="18">
        <v>0.09</v>
      </c>
      <c r="C5315" s="15">
        <f t="shared" si="82"/>
        <v>8.9999999999999998E-4</v>
      </c>
    </row>
    <row r="5316" spans="1:3" x14ac:dyDescent="0.25">
      <c r="A5316" s="17">
        <v>44134</v>
      </c>
      <c r="B5316" s="18">
        <v>0.09</v>
      </c>
      <c r="C5316" s="15">
        <f t="shared" si="82"/>
        <v>8.9999999999999998E-4</v>
      </c>
    </row>
    <row r="5317" spans="1:3" x14ac:dyDescent="0.25">
      <c r="A5317" s="17">
        <v>44137</v>
      </c>
      <c r="B5317" s="18">
        <v>0.09</v>
      </c>
      <c r="C5317" s="15">
        <f t="shared" si="82"/>
        <v>8.9999999999999998E-4</v>
      </c>
    </row>
    <row r="5318" spans="1:3" x14ac:dyDescent="0.25">
      <c r="A5318" s="17">
        <v>44138</v>
      </c>
      <c r="B5318" s="18">
        <v>0.09</v>
      </c>
      <c r="C5318" s="15">
        <f t="shared" si="82"/>
        <v>8.9999999999999998E-4</v>
      </c>
    </row>
    <row r="5319" spans="1:3" x14ac:dyDescent="0.25">
      <c r="A5319" s="17">
        <v>44139</v>
      </c>
      <c r="B5319" s="18">
        <v>0.09</v>
      </c>
      <c r="C5319" s="15">
        <f t="shared" si="82"/>
        <v>8.9999999999999998E-4</v>
      </c>
    </row>
    <row r="5320" spans="1:3" x14ac:dyDescent="0.25">
      <c r="A5320" s="17">
        <v>44140</v>
      </c>
      <c r="B5320" s="18">
        <v>0.09</v>
      </c>
      <c r="C5320" s="15">
        <f t="shared" si="82"/>
        <v>8.9999999999999998E-4</v>
      </c>
    </row>
    <row r="5321" spans="1:3" x14ac:dyDescent="0.25">
      <c r="A5321" s="17">
        <v>44141</v>
      </c>
      <c r="B5321" s="18">
        <v>0.09</v>
      </c>
      <c r="C5321" s="15">
        <f t="shared" si="82"/>
        <v>8.9999999999999998E-4</v>
      </c>
    </row>
    <row r="5322" spans="1:3" x14ac:dyDescent="0.25">
      <c r="A5322" s="17">
        <v>44144</v>
      </c>
      <c r="B5322" s="18">
        <v>0.09</v>
      </c>
      <c r="C5322" s="15">
        <f t="shared" si="82"/>
        <v>8.9999999999999998E-4</v>
      </c>
    </row>
    <row r="5323" spans="1:3" x14ac:dyDescent="0.25">
      <c r="A5323" s="17">
        <v>44145</v>
      </c>
      <c r="B5323" s="18">
        <v>0.09</v>
      </c>
      <c r="C5323" s="15">
        <f t="shared" si="82"/>
        <v>8.9999999999999998E-4</v>
      </c>
    </row>
    <row r="5324" spans="1:3" x14ac:dyDescent="0.25">
      <c r="A5324" s="17">
        <v>44146</v>
      </c>
      <c r="B5324" s="19" t="e">
        <f>NA()</f>
        <v>#N/A</v>
      </c>
      <c r="C5324" s="15">
        <f t="shared" si="82"/>
        <v>8.9999999999999998E-4</v>
      </c>
    </row>
    <row r="5325" spans="1:3" x14ac:dyDescent="0.25">
      <c r="A5325" s="17">
        <v>44147</v>
      </c>
      <c r="B5325" s="18">
        <v>0.09</v>
      </c>
      <c r="C5325" s="15">
        <f t="shared" ref="C5325:C5388" si="83">IFERROR(B5325,B5324)/100</f>
        <v>8.9999999999999998E-4</v>
      </c>
    </row>
    <row r="5326" spans="1:3" x14ac:dyDescent="0.25">
      <c r="A5326" s="17">
        <v>44148</v>
      </c>
      <c r="B5326" s="18">
        <v>0.09</v>
      </c>
      <c r="C5326" s="15">
        <f t="shared" si="83"/>
        <v>8.9999999999999998E-4</v>
      </c>
    </row>
    <row r="5327" spans="1:3" x14ac:dyDescent="0.25">
      <c r="A5327" s="17">
        <v>44151</v>
      </c>
      <c r="B5327" s="18">
        <v>0.09</v>
      </c>
      <c r="C5327" s="15">
        <f t="shared" si="83"/>
        <v>8.9999999999999998E-4</v>
      </c>
    </row>
    <row r="5328" spans="1:3" x14ac:dyDescent="0.25">
      <c r="A5328" s="17">
        <v>44152</v>
      </c>
      <c r="B5328" s="18">
        <v>0.09</v>
      </c>
      <c r="C5328" s="15">
        <f t="shared" si="83"/>
        <v>8.9999999999999998E-4</v>
      </c>
    </row>
    <row r="5329" spans="1:3" x14ac:dyDescent="0.25">
      <c r="A5329" s="17">
        <v>44153</v>
      </c>
      <c r="B5329" s="18">
        <v>0.09</v>
      </c>
      <c r="C5329" s="15">
        <f t="shared" si="83"/>
        <v>8.9999999999999998E-4</v>
      </c>
    </row>
    <row r="5330" spans="1:3" x14ac:dyDescent="0.25">
      <c r="A5330" s="17">
        <v>44154</v>
      </c>
      <c r="B5330" s="18">
        <v>0.08</v>
      </c>
      <c r="C5330" s="15">
        <f t="shared" si="83"/>
        <v>8.0000000000000004E-4</v>
      </c>
    </row>
    <row r="5331" spans="1:3" x14ac:dyDescent="0.25">
      <c r="A5331" s="17">
        <v>44155</v>
      </c>
      <c r="B5331" s="18">
        <v>0.08</v>
      </c>
      <c r="C5331" s="15">
        <f t="shared" si="83"/>
        <v>8.0000000000000004E-4</v>
      </c>
    </row>
    <row r="5332" spans="1:3" x14ac:dyDescent="0.25">
      <c r="A5332" s="17">
        <v>44158</v>
      </c>
      <c r="B5332" s="18">
        <v>0.08</v>
      </c>
      <c r="C5332" s="15">
        <f t="shared" si="83"/>
        <v>8.0000000000000004E-4</v>
      </c>
    </row>
    <row r="5333" spans="1:3" x14ac:dyDescent="0.25">
      <c r="A5333" s="17">
        <v>44159</v>
      </c>
      <c r="B5333" s="18">
        <v>0.08</v>
      </c>
      <c r="C5333" s="15">
        <f t="shared" si="83"/>
        <v>8.0000000000000004E-4</v>
      </c>
    </row>
    <row r="5334" spans="1:3" x14ac:dyDescent="0.25">
      <c r="A5334" s="17">
        <v>44160</v>
      </c>
      <c r="B5334" s="18">
        <v>0.08</v>
      </c>
      <c r="C5334" s="15">
        <f t="shared" si="83"/>
        <v>8.0000000000000004E-4</v>
      </c>
    </row>
    <row r="5335" spans="1:3" x14ac:dyDescent="0.25">
      <c r="A5335" s="17">
        <v>44161</v>
      </c>
      <c r="B5335" s="19" t="e">
        <f>NA()</f>
        <v>#N/A</v>
      </c>
      <c r="C5335" s="15">
        <f t="shared" si="83"/>
        <v>8.0000000000000004E-4</v>
      </c>
    </row>
    <row r="5336" spans="1:3" x14ac:dyDescent="0.25">
      <c r="A5336" s="17">
        <v>44162</v>
      </c>
      <c r="B5336" s="18">
        <v>0.08</v>
      </c>
      <c r="C5336" s="15">
        <f t="shared" si="83"/>
        <v>8.0000000000000004E-4</v>
      </c>
    </row>
    <row r="5337" spans="1:3" x14ac:dyDescent="0.25">
      <c r="A5337" s="17">
        <v>44165</v>
      </c>
      <c r="B5337" s="18">
        <v>0.09</v>
      </c>
      <c r="C5337" s="15">
        <f t="shared" si="83"/>
        <v>8.9999999999999998E-4</v>
      </c>
    </row>
    <row r="5338" spans="1:3" x14ac:dyDescent="0.25">
      <c r="A5338" s="17">
        <v>44166</v>
      </c>
      <c r="B5338" s="18">
        <v>0.09</v>
      </c>
      <c r="C5338" s="15">
        <f t="shared" si="83"/>
        <v>8.9999999999999998E-4</v>
      </c>
    </row>
    <row r="5339" spans="1:3" x14ac:dyDescent="0.25">
      <c r="A5339" s="17">
        <v>44167</v>
      </c>
      <c r="B5339" s="18">
        <v>0.09</v>
      </c>
      <c r="C5339" s="15">
        <f t="shared" si="83"/>
        <v>8.9999999999999998E-4</v>
      </c>
    </row>
    <row r="5340" spans="1:3" x14ac:dyDescent="0.25">
      <c r="A5340" s="17">
        <v>44168</v>
      </c>
      <c r="B5340" s="18">
        <v>0.09</v>
      </c>
      <c r="C5340" s="15">
        <f t="shared" si="83"/>
        <v>8.9999999999999998E-4</v>
      </c>
    </row>
    <row r="5341" spans="1:3" x14ac:dyDescent="0.25">
      <c r="A5341" s="17">
        <v>44169</v>
      </c>
      <c r="B5341" s="18">
        <v>0.09</v>
      </c>
      <c r="C5341" s="15">
        <f t="shared" si="83"/>
        <v>8.9999999999999998E-4</v>
      </c>
    </row>
    <row r="5342" spans="1:3" x14ac:dyDescent="0.25">
      <c r="A5342" s="17">
        <v>44172</v>
      </c>
      <c r="B5342" s="18">
        <v>0.09</v>
      </c>
      <c r="C5342" s="15">
        <f t="shared" si="83"/>
        <v>8.9999999999999998E-4</v>
      </c>
    </row>
    <row r="5343" spans="1:3" x14ac:dyDescent="0.25">
      <c r="A5343" s="17">
        <v>44173</v>
      </c>
      <c r="B5343" s="18">
        <v>0.09</v>
      </c>
      <c r="C5343" s="15">
        <f t="shared" si="83"/>
        <v>8.9999999999999998E-4</v>
      </c>
    </row>
    <row r="5344" spans="1:3" x14ac:dyDescent="0.25">
      <c r="A5344" s="17">
        <v>44174</v>
      </c>
      <c r="B5344" s="18">
        <v>0.09</v>
      </c>
      <c r="C5344" s="15">
        <f t="shared" si="83"/>
        <v>8.9999999999999998E-4</v>
      </c>
    </row>
    <row r="5345" spans="1:3" x14ac:dyDescent="0.25">
      <c r="A5345" s="17">
        <v>44175</v>
      </c>
      <c r="B5345" s="18">
        <v>0.09</v>
      </c>
      <c r="C5345" s="15">
        <f t="shared" si="83"/>
        <v>8.9999999999999998E-4</v>
      </c>
    </row>
    <row r="5346" spans="1:3" x14ac:dyDescent="0.25">
      <c r="A5346" s="17">
        <v>44176</v>
      </c>
      <c r="B5346" s="18">
        <v>0.09</v>
      </c>
      <c r="C5346" s="15">
        <f t="shared" si="83"/>
        <v>8.9999999999999998E-4</v>
      </c>
    </row>
    <row r="5347" spans="1:3" x14ac:dyDescent="0.25">
      <c r="A5347" s="17">
        <v>44179</v>
      </c>
      <c r="B5347" s="18">
        <v>0.09</v>
      </c>
      <c r="C5347" s="15">
        <f t="shared" si="83"/>
        <v>8.9999999999999998E-4</v>
      </c>
    </row>
    <row r="5348" spans="1:3" x14ac:dyDescent="0.25">
      <c r="A5348" s="17">
        <v>44180</v>
      </c>
      <c r="B5348" s="18">
        <v>0.09</v>
      </c>
      <c r="C5348" s="15">
        <f t="shared" si="83"/>
        <v>8.9999999999999998E-4</v>
      </c>
    </row>
    <row r="5349" spans="1:3" x14ac:dyDescent="0.25">
      <c r="A5349" s="17">
        <v>44181</v>
      </c>
      <c r="B5349" s="18">
        <v>0.09</v>
      </c>
      <c r="C5349" s="15">
        <f t="shared" si="83"/>
        <v>8.9999999999999998E-4</v>
      </c>
    </row>
    <row r="5350" spans="1:3" x14ac:dyDescent="0.25">
      <c r="A5350" s="17">
        <v>44182</v>
      </c>
      <c r="B5350" s="18">
        <v>0.09</v>
      </c>
      <c r="C5350" s="15">
        <f t="shared" si="83"/>
        <v>8.9999999999999998E-4</v>
      </c>
    </row>
    <row r="5351" spans="1:3" x14ac:dyDescent="0.25">
      <c r="A5351" s="17">
        <v>44183</v>
      </c>
      <c r="B5351" s="18">
        <v>0.09</v>
      </c>
      <c r="C5351" s="15">
        <f t="shared" si="83"/>
        <v>8.9999999999999998E-4</v>
      </c>
    </row>
    <row r="5352" spans="1:3" x14ac:dyDescent="0.25">
      <c r="A5352" s="17">
        <v>44186</v>
      </c>
      <c r="B5352" s="18">
        <v>0.09</v>
      </c>
      <c r="C5352" s="15">
        <f t="shared" si="83"/>
        <v>8.9999999999999998E-4</v>
      </c>
    </row>
    <row r="5353" spans="1:3" x14ac:dyDescent="0.25">
      <c r="A5353" s="17">
        <v>44187</v>
      </c>
      <c r="B5353" s="18">
        <v>0.09</v>
      </c>
      <c r="C5353" s="15">
        <f t="shared" si="83"/>
        <v>8.9999999999999998E-4</v>
      </c>
    </row>
    <row r="5354" spans="1:3" x14ac:dyDescent="0.25">
      <c r="A5354" s="17">
        <v>44188</v>
      </c>
      <c r="B5354" s="18">
        <v>0.09</v>
      </c>
      <c r="C5354" s="15">
        <f t="shared" si="83"/>
        <v>8.9999999999999998E-4</v>
      </c>
    </row>
    <row r="5355" spans="1:3" x14ac:dyDescent="0.25">
      <c r="A5355" s="17">
        <v>44189</v>
      </c>
      <c r="B5355" s="18">
        <v>0.09</v>
      </c>
      <c r="C5355" s="15">
        <f t="shared" si="83"/>
        <v>8.9999999999999998E-4</v>
      </c>
    </row>
    <row r="5356" spans="1:3" x14ac:dyDescent="0.25">
      <c r="A5356" s="17">
        <v>44190</v>
      </c>
      <c r="B5356" s="19" t="e">
        <f>NA()</f>
        <v>#N/A</v>
      </c>
      <c r="C5356" s="15">
        <f t="shared" si="83"/>
        <v>8.9999999999999998E-4</v>
      </c>
    </row>
    <row r="5357" spans="1:3" x14ac:dyDescent="0.25">
      <c r="A5357" s="17">
        <v>44193</v>
      </c>
      <c r="B5357" s="18">
        <v>0.09</v>
      </c>
      <c r="C5357" s="15">
        <f t="shared" si="83"/>
        <v>8.9999999999999998E-4</v>
      </c>
    </row>
    <row r="5358" spans="1:3" x14ac:dyDescent="0.25">
      <c r="A5358" s="17">
        <v>44194</v>
      </c>
      <c r="B5358" s="18">
        <v>0.09</v>
      </c>
      <c r="C5358" s="15">
        <f t="shared" si="83"/>
        <v>8.9999999999999998E-4</v>
      </c>
    </row>
    <row r="5359" spans="1:3" x14ac:dyDescent="0.25">
      <c r="A5359" s="17">
        <v>44195</v>
      </c>
      <c r="B5359" s="18">
        <v>0.09</v>
      </c>
      <c r="C5359" s="15">
        <f t="shared" si="83"/>
        <v>8.9999999999999998E-4</v>
      </c>
    </row>
    <row r="5360" spans="1:3" x14ac:dyDescent="0.25">
      <c r="A5360" s="17">
        <v>44196</v>
      </c>
      <c r="B5360" s="18">
        <v>0.09</v>
      </c>
      <c r="C5360" s="15">
        <f t="shared" si="83"/>
        <v>8.9999999999999998E-4</v>
      </c>
    </row>
    <row r="5361" spans="1:3" x14ac:dyDescent="0.25">
      <c r="A5361" s="17">
        <v>44197</v>
      </c>
      <c r="B5361" s="19" t="e">
        <f>NA()</f>
        <v>#N/A</v>
      </c>
      <c r="C5361" s="15">
        <f t="shared" si="83"/>
        <v>8.9999999999999998E-4</v>
      </c>
    </row>
    <row r="5362" spans="1:3" x14ac:dyDescent="0.25">
      <c r="A5362" s="17">
        <v>44200</v>
      </c>
      <c r="B5362" s="18">
        <v>0.09</v>
      </c>
      <c r="C5362" s="15">
        <f t="shared" si="83"/>
        <v>8.9999999999999998E-4</v>
      </c>
    </row>
    <row r="5363" spans="1:3" x14ac:dyDescent="0.25">
      <c r="A5363" s="17">
        <v>44201</v>
      </c>
      <c r="B5363" s="18">
        <v>0.09</v>
      </c>
      <c r="C5363" s="15">
        <f t="shared" si="83"/>
        <v>8.9999999999999998E-4</v>
      </c>
    </row>
    <row r="5364" spans="1:3" x14ac:dyDescent="0.25">
      <c r="A5364" s="17">
        <v>44202</v>
      </c>
      <c r="B5364" s="18">
        <v>0.09</v>
      </c>
      <c r="C5364" s="15">
        <f t="shared" si="83"/>
        <v>8.9999999999999998E-4</v>
      </c>
    </row>
    <row r="5365" spans="1:3" x14ac:dyDescent="0.25">
      <c r="A5365" s="17">
        <v>44203</v>
      </c>
      <c r="B5365" s="18">
        <v>0.09</v>
      </c>
      <c r="C5365" s="15">
        <f t="shared" si="83"/>
        <v>8.9999999999999998E-4</v>
      </c>
    </row>
    <row r="5366" spans="1:3" x14ac:dyDescent="0.25">
      <c r="A5366" s="17">
        <v>44204</v>
      </c>
      <c r="B5366" s="18">
        <v>0.09</v>
      </c>
      <c r="C5366" s="15">
        <f t="shared" si="83"/>
        <v>8.9999999999999998E-4</v>
      </c>
    </row>
    <row r="5367" spans="1:3" x14ac:dyDescent="0.25">
      <c r="A5367" s="17">
        <v>44207</v>
      </c>
      <c r="B5367" s="18">
        <v>0.09</v>
      </c>
      <c r="C5367" s="15">
        <f t="shared" si="83"/>
        <v>8.9999999999999998E-4</v>
      </c>
    </row>
    <row r="5368" spans="1:3" x14ac:dyDescent="0.25">
      <c r="A5368" s="17">
        <v>44208</v>
      </c>
      <c r="B5368" s="18">
        <v>0.09</v>
      </c>
      <c r="C5368" s="15">
        <f t="shared" si="83"/>
        <v>8.9999999999999998E-4</v>
      </c>
    </row>
    <row r="5369" spans="1:3" x14ac:dyDescent="0.25">
      <c r="A5369" s="17">
        <v>44209</v>
      </c>
      <c r="B5369" s="18">
        <v>0.09</v>
      </c>
      <c r="C5369" s="15">
        <f t="shared" si="83"/>
        <v>8.9999999999999998E-4</v>
      </c>
    </row>
    <row r="5370" spans="1:3" x14ac:dyDescent="0.25">
      <c r="A5370" s="17">
        <v>44210</v>
      </c>
      <c r="B5370" s="18">
        <v>0.09</v>
      </c>
      <c r="C5370" s="15">
        <f t="shared" si="83"/>
        <v>8.9999999999999998E-4</v>
      </c>
    </row>
    <row r="5371" spans="1:3" x14ac:dyDescent="0.25">
      <c r="A5371" s="17">
        <v>44211</v>
      </c>
      <c r="B5371" s="18">
        <v>0.09</v>
      </c>
      <c r="C5371" s="15">
        <f t="shared" si="83"/>
        <v>8.9999999999999998E-4</v>
      </c>
    </row>
    <row r="5372" spans="1:3" x14ac:dyDescent="0.25">
      <c r="A5372" s="17">
        <v>44214</v>
      </c>
      <c r="B5372" s="19" t="e">
        <f>NA()</f>
        <v>#N/A</v>
      </c>
      <c r="C5372" s="15">
        <f t="shared" si="83"/>
        <v>8.9999999999999998E-4</v>
      </c>
    </row>
    <row r="5373" spans="1:3" x14ac:dyDescent="0.25">
      <c r="A5373" s="17">
        <v>44215</v>
      </c>
      <c r="B5373" s="18">
        <v>0.09</v>
      </c>
      <c r="C5373" s="15">
        <f t="shared" si="83"/>
        <v>8.9999999999999998E-4</v>
      </c>
    </row>
    <row r="5374" spans="1:3" x14ac:dyDescent="0.25">
      <c r="A5374" s="17">
        <v>44216</v>
      </c>
      <c r="B5374" s="18">
        <v>0.09</v>
      </c>
      <c r="C5374" s="15">
        <f t="shared" si="83"/>
        <v>8.9999999999999998E-4</v>
      </c>
    </row>
    <row r="5375" spans="1:3" x14ac:dyDescent="0.25">
      <c r="A5375" s="17">
        <v>44217</v>
      </c>
      <c r="B5375" s="18">
        <v>0.08</v>
      </c>
      <c r="C5375" s="15">
        <f t="shared" si="83"/>
        <v>8.0000000000000004E-4</v>
      </c>
    </row>
    <row r="5376" spans="1:3" x14ac:dyDescent="0.25">
      <c r="A5376" s="17">
        <v>44218</v>
      </c>
      <c r="B5376" s="18">
        <v>0.08</v>
      </c>
      <c r="C5376" s="15">
        <f t="shared" si="83"/>
        <v>8.0000000000000004E-4</v>
      </c>
    </row>
    <row r="5377" spans="1:3" x14ac:dyDescent="0.25">
      <c r="A5377" s="17">
        <v>44221</v>
      </c>
      <c r="B5377" s="18">
        <v>0.08</v>
      </c>
      <c r="C5377" s="15">
        <f t="shared" si="83"/>
        <v>8.0000000000000004E-4</v>
      </c>
    </row>
    <row r="5378" spans="1:3" x14ac:dyDescent="0.25">
      <c r="A5378" s="17">
        <v>44222</v>
      </c>
      <c r="B5378" s="18">
        <v>0.08</v>
      </c>
      <c r="C5378" s="15">
        <f t="shared" si="83"/>
        <v>8.0000000000000004E-4</v>
      </c>
    </row>
    <row r="5379" spans="1:3" x14ac:dyDescent="0.25">
      <c r="A5379" s="17">
        <v>44223</v>
      </c>
      <c r="B5379" s="18">
        <v>0.08</v>
      </c>
      <c r="C5379" s="15">
        <f t="shared" si="83"/>
        <v>8.0000000000000004E-4</v>
      </c>
    </row>
    <row r="5380" spans="1:3" x14ac:dyDescent="0.25">
      <c r="A5380" s="17">
        <v>44224</v>
      </c>
      <c r="B5380" s="18">
        <v>7.0000000000000007E-2</v>
      </c>
      <c r="C5380" s="15">
        <f t="shared" si="83"/>
        <v>7.000000000000001E-4</v>
      </c>
    </row>
    <row r="5381" spans="1:3" x14ac:dyDescent="0.25">
      <c r="A5381" s="17">
        <v>44225</v>
      </c>
      <c r="B5381" s="18">
        <v>7.0000000000000007E-2</v>
      </c>
      <c r="C5381" s="15">
        <f t="shared" si="83"/>
        <v>7.000000000000001E-4</v>
      </c>
    </row>
    <row r="5382" spans="1:3" x14ac:dyDescent="0.25">
      <c r="A5382" s="17">
        <v>44228</v>
      </c>
      <c r="B5382" s="18">
        <v>0.08</v>
      </c>
      <c r="C5382" s="15">
        <f t="shared" si="83"/>
        <v>8.0000000000000004E-4</v>
      </c>
    </row>
    <row r="5383" spans="1:3" x14ac:dyDescent="0.25">
      <c r="A5383" s="17">
        <v>44229</v>
      </c>
      <c r="B5383" s="18">
        <v>0.08</v>
      </c>
      <c r="C5383" s="15">
        <f t="shared" si="83"/>
        <v>8.0000000000000004E-4</v>
      </c>
    </row>
    <row r="5384" spans="1:3" x14ac:dyDescent="0.25">
      <c r="A5384" s="17">
        <v>44230</v>
      </c>
      <c r="B5384" s="18">
        <v>0.08</v>
      </c>
      <c r="C5384" s="15">
        <f t="shared" si="83"/>
        <v>8.0000000000000004E-4</v>
      </c>
    </row>
    <row r="5385" spans="1:3" x14ac:dyDescent="0.25">
      <c r="A5385" s="17">
        <v>44231</v>
      </c>
      <c r="B5385" s="18">
        <v>0.08</v>
      </c>
      <c r="C5385" s="15">
        <f t="shared" si="83"/>
        <v>8.0000000000000004E-4</v>
      </c>
    </row>
    <row r="5386" spans="1:3" x14ac:dyDescent="0.25">
      <c r="A5386" s="17">
        <v>44232</v>
      </c>
      <c r="B5386" s="18">
        <v>0.08</v>
      </c>
      <c r="C5386" s="15">
        <f t="shared" si="83"/>
        <v>8.0000000000000004E-4</v>
      </c>
    </row>
    <row r="5387" spans="1:3" x14ac:dyDescent="0.25">
      <c r="A5387" s="17">
        <v>44235</v>
      </c>
      <c r="B5387" s="18">
        <v>7.0000000000000007E-2</v>
      </c>
      <c r="C5387" s="15">
        <f t="shared" si="83"/>
        <v>7.000000000000001E-4</v>
      </c>
    </row>
    <row r="5388" spans="1:3" x14ac:dyDescent="0.25">
      <c r="A5388" s="17">
        <v>44236</v>
      </c>
      <c r="B5388" s="18">
        <v>0.08</v>
      </c>
      <c r="C5388" s="15">
        <f t="shared" si="83"/>
        <v>8.0000000000000004E-4</v>
      </c>
    </row>
    <row r="5389" spans="1:3" x14ac:dyDescent="0.25">
      <c r="A5389" s="17">
        <v>44237</v>
      </c>
      <c r="B5389" s="18">
        <v>0.08</v>
      </c>
      <c r="C5389" s="15">
        <f t="shared" ref="C5389:C5452" si="84">IFERROR(B5389,B5388)/100</f>
        <v>8.0000000000000004E-4</v>
      </c>
    </row>
    <row r="5390" spans="1:3" x14ac:dyDescent="0.25">
      <c r="A5390" s="17">
        <v>44238</v>
      </c>
      <c r="B5390" s="18">
        <v>0.08</v>
      </c>
      <c r="C5390" s="15">
        <f t="shared" si="84"/>
        <v>8.0000000000000004E-4</v>
      </c>
    </row>
    <row r="5391" spans="1:3" x14ac:dyDescent="0.25">
      <c r="A5391" s="17">
        <v>44239</v>
      </c>
      <c r="B5391" s="18">
        <v>0.08</v>
      </c>
      <c r="C5391" s="15">
        <f t="shared" si="84"/>
        <v>8.0000000000000004E-4</v>
      </c>
    </row>
    <row r="5392" spans="1:3" x14ac:dyDescent="0.25">
      <c r="A5392" s="17">
        <v>44242</v>
      </c>
      <c r="B5392" s="19" t="e">
        <f>NA()</f>
        <v>#N/A</v>
      </c>
      <c r="C5392" s="15">
        <f t="shared" si="84"/>
        <v>8.0000000000000004E-4</v>
      </c>
    </row>
    <row r="5393" spans="1:3" x14ac:dyDescent="0.25">
      <c r="A5393" s="17">
        <v>44243</v>
      </c>
      <c r="B5393" s="18">
        <v>0.08</v>
      </c>
      <c r="C5393" s="15">
        <f t="shared" si="84"/>
        <v>8.0000000000000004E-4</v>
      </c>
    </row>
    <row r="5394" spans="1:3" x14ac:dyDescent="0.25">
      <c r="A5394" s="17">
        <v>44244</v>
      </c>
      <c r="B5394" s="18">
        <v>0.08</v>
      </c>
      <c r="C5394" s="15">
        <f t="shared" si="84"/>
        <v>8.0000000000000004E-4</v>
      </c>
    </row>
    <row r="5395" spans="1:3" x14ac:dyDescent="0.25">
      <c r="A5395" s="17">
        <v>44245</v>
      </c>
      <c r="B5395" s="18">
        <v>7.0000000000000007E-2</v>
      </c>
      <c r="C5395" s="15">
        <f t="shared" si="84"/>
        <v>7.000000000000001E-4</v>
      </c>
    </row>
    <row r="5396" spans="1:3" x14ac:dyDescent="0.25">
      <c r="A5396" s="17">
        <v>44246</v>
      </c>
      <c r="B5396" s="18">
        <v>7.0000000000000007E-2</v>
      </c>
      <c r="C5396" s="15">
        <f t="shared" si="84"/>
        <v>7.000000000000001E-4</v>
      </c>
    </row>
    <row r="5397" spans="1:3" x14ac:dyDescent="0.25">
      <c r="A5397" s="17">
        <v>44249</v>
      </c>
      <c r="B5397" s="18">
        <v>7.0000000000000007E-2</v>
      </c>
      <c r="C5397" s="15">
        <f t="shared" si="84"/>
        <v>7.000000000000001E-4</v>
      </c>
    </row>
    <row r="5398" spans="1:3" x14ac:dyDescent="0.25">
      <c r="A5398" s="17">
        <v>44250</v>
      </c>
      <c r="B5398" s="18">
        <v>7.0000000000000007E-2</v>
      </c>
      <c r="C5398" s="15">
        <f t="shared" si="84"/>
        <v>7.000000000000001E-4</v>
      </c>
    </row>
    <row r="5399" spans="1:3" x14ac:dyDescent="0.25">
      <c r="A5399" s="17">
        <v>44251</v>
      </c>
      <c r="B5399" s="18">
        <v>7.0000000000000007E-2</v>
      </c>
      <c r="C5399" s="15">
        <f t="shared" si="84"/>
        <v>7.000000000000001E-4</v>
      </c>
    </row>
    <row r="5400" spans="1:3" x14ac:dyDescent="0.25">
      <c r="A5400" s="17">
        <v>44252</v>
      </c>
      <c r="B5400" s="18">
        <v>7.0000000000000007E-2</v>
      </c>
      <c r="C5400" s="15">
        <f t="shared" si="84"/>
        <v>7.000000000000001E-4</v>
      </c>
    </row>
    <row r="5401" spans="1:3" x14ac:dyDescent="0.25">
      <c r="A5401" s="17">
        <v>44253</v>
      </c>
      <c r="B5401" s="18">
        <v>7.0000000000000007E-2</v>
      </c>
      <c r="C5401" s="15">
        <f t="shared" si="84"/>
        <v>7.000000000000001E-4</v>
      </c>
    </row>
    <row r="5402" spans="1:3" x14ac:dyDescent="0.25">
      <c r="A5402" s="17">
        <v>44256</v>
      </c>
      <c r="B5402" s="18">
        <v>7.0000000000000007E-2</v>
      </c>
      <c r="C5402" s="15">
        <f t="shared" si="84"/>
        <v>7.000000000000001E-4</v>
      </c>
    </row>
    <row r="5403" spans="1:3" x14ac:dyDescent="0.25">
      <c r="A5403" s="17">
        <v>44257</v>
      </c>
      <c r="B5403" s="18">
        <v>7.0000000000000007E-2</v>
      </c>
      <c r="C5403" s="15">
        <f t="shared" si="84"/>
        <v>7.000000000000001E-4</v>
      </c>
    </row>
    <row r="5404" spans="1:3" x14ac:dyDescent="0.25">
      <c r="A5404" s="17">
        <v>44258</v>
      </c>
      <c r="B5404" s="18">
        <v>7.0000000000000007E-2</v>
      </c>
      <c r="C5404" s="15">
        <f t="shared" si="84"/>
        <v>7.000000000000001E-4</v>
      </c>
    </row>
    <row r="5405" spans="1:3" x14ac:dyDescent="0.25">
      <c r="A5405" s="17">
        <v>44259</v>
      </c>
      <c r="B5405" s="18">
        <v>7.0000000000000007E-2</v>
      </c>
      <c r="C5405" s="15">
        <f t="shared" si="84"/>
        <v>7.000000000000001E-4</v>
      </c>
    </row>
    <row r="5406" spans="1:3" x14ac:dyDescent="0.25">
      <c r="A5406" s="17">
        <v>44260</v>
      </c>
      <c r="B5406" s="18">
        <v>7.0000000000000007E-2</v>
      </c>
      <c r="C5406" s="15">
        <f t="shared" si="84"/>
        <v>7.000000000000001E-4</v>
      </c>
    </row>
    <row r="5407" spans="1:3" x14ac:dyDescent="0.25">
      <c r="A5407" s="17">
        <v>44263</v>
      </c>
      <c r="B5407" s="18">
        <v>7.0000000000000007E-2</v>
      </c>
      <c r="C5407" s="15">
        <f t="shared" si="84"/>
        <v>7.000000000000001E-4</v>
      </c>
    </row>
    <row r="5408" spans="1:3" x14ac:dyDescent="0.25">
      <c r="A5408" s="17">
        <v>44264</v>
      </c>
      <c r="B5408" s="18">
        <v>7.0000000000000007E-2</v>
      </c>
      <c r="C5408" s="15">
        <f t="shared" si="84"/>
        <v>7.000000000000001E-4</v>
      </c>
    </row>
    <row r="5409" spans="1:3" x14ac:dyDescent="0.25">
      <c r="A5409" s="17">
        <v>44265</v>
      </c>
      <c r="B5409" s="18">
        <v>7.0000000000000007E-2</v>
      </c>
      <c r="C5409" s="15">
        <f t="shared" si="84"/>
        <v>7.000000000000001E-4</v>
      </c>
    </row>
    <row r="5410" spans="1:3" x14ac:dyDescent="0.25">
      <c r="A5410" s="17">
        <v>44266</v>
      </c>
      <c r="B5410" s="18">
        <v>7.0000000000000007E-2</v>
      </c>
      <c r="C5410" s="15">
        <f t="shared" si="84"/>
        <v>7.000000000000001E-4</v>
      </c>
    </row>
    <row r="5411" spans="1:3" x14ac:dyDescent="0.25">
      <c r="A5411" s="17">
        <v>44267</v>
      </c>
      <c r="B5411" s="18">
        <v>7.0000000000000007E-2</v>
      </c>
      <c r="C5411" s="15">
        <f t="shared" si="84"/>
        <v>7.000000000000001E-4</v>
      </c>
    </row>
    <row r="5412" spans="1:3" x14ac:dyDescent="0.25">
      <c r="A5412" s="17">
        <v>44270</v>
      </c>
      <c r="B5412" s="18">
        <v>7.0000000000000007E-2</v>
      </c>
      <c r="C5412" s="15">
        <f t="shared" si="84"/>
        <v>7.000000000000001E-4</v>
      </c>
    </row>
    <row r="5413" spans="1:3" x14ac:dyDescent="0.25">
      <c r="A5413" s="17">
        <v>44271</v>
      </c>
      <c r="B5413" s="18">
        <v>7.0000000000000007E-2</v>
      </c>
      <c r="C5413" s="15">
        <f t="shared" si="84"/>
        <v>7.000000000000001E-4</v>
      </c>
    </row>
    <row r="5414" spans="1:3" x14ac:dyDescent="0.25">
      <c r="A5414" s="17">
        <v>44272</v>
      </c>
      <c r="B5414" s="18">
        <v>7.0000000000000007E-2</v>
      </c>
      <c r="C5414" s="15">
        <f t="shared" si="84"/>
        <v>7.000000000000001E-4</v>
      </c>
    </row>
    <row r="5415" spans="1:3" x14ac:dyDescent="0.25">
      <c r="A5415" s="17">
        <v>44273</v>
      </c>
      <c r="B5415" s="18">
        <v>7.0000000000000007E-2</v>
      </c>
      <c r="C5415" s="15">
        <f t="shared" si="84"/>
        <v>7.000000000000001E-4</v>
      </c>
    </row>
    <row r="5416" spans="1:3" x14ac:dyDescent="0.25">
      <c r="A5416" s="17">
        <v>44274</v>
      </c>
      <c r="B5416" s="18">
        <v>7.0000000000000007E-2</v>
      </c>
      <c r="C5416" s="15">
        <f t="shared" si="84"/>
        <v>7.000000000000001E-4</v>
      </c>
    </row>
    <row r="5417" spans="1:3" x14ac:dyDescent="0.25">
      <c r="A5417" s="17">
        <v>44277</v>
      </c>
      <c r="B5417" s="18">
        <v>7.0000000000000007E-2</v>
      </c>
      <c r="C5417" s="15">
        <f t="shared" si="84"/>
        <v>7.000000000000001E-4</v>
      </c>
    </row>
    <row r="5418" spans="1:3" x14ac:dyDescent="0.25">
      <c r="A5418" s="17">
        <v>44278</v>
      </c>
      <c r="B5418" s="18">
        <v>7.0000000000000007E-2</v>
      </c>
      <c r="C5418" s="15">
        <f t="shared" si="84"/>
        <v>7.000000000000001E-4</v>
      </c>
    </row>
    <row r="5419" spans="1:3" x14ac:dyDescent="0.25">
      <c r="A5419" s="17">
        <v>44279</v>
      </c>
      <c r="B5419" s="18">
        <v>7.0000000000000007E-2</v>
      </c>
      <c r="C5419" s="15">
        <f t="shared" si="84"/>
        <v>7.000000000000001E-4</v>
      </c>
    </row>
    <row r="5420" spans="1:3" x14ac:dyDescent="0.25">
      <c r="A5420" s="17">
        <v>44280</v>
      </c>
      <c r="B5420" s="18">
        <v>7.0000000000000007E-2</v>
      </c>
      <c r="C5420" s="15">
        <f t="shared" si="84"/>
        <v>7.000000000000001E-4</v>
      </c>
    </row>
    <row r="5421" spans="1:3" x14ac:dyDescent="0.25">
      <c r="A5421" s="17">
        <v>44281</v>
      </c>
      <c r="B5421" s="18">
        <v>7.0000000000000007E-2</v>
      </c>
      <c r="C5421" s="15">
        <f t="shared" si="84"/>
        <v>7.000000000000001E-4</v>
      </c>
    </row>
    <row r="5422" spans="1:3" x14ac:dyDescent="0.25">
      <c r="A5422" s="17">
        <v>44284</v>
      </c>
      <c r="B5422" s="18">
        <v>7.0000000000000007E-2</v>
      </c>
      <c r="C5422" s="15">
        <f t="shared" si="84"/>
        <v>7.000000000000001E-4</v>
      </c>
    </row>
    <row r="5423" spans="1:3" x14ac:dyDescent="0.25">
      <c r="A5423" s="17">
        <v>44285</v>
      </c>
      <c r="B5423" s="18">
        <v>7.0000000000000007E-2</v>
      </c>
      <c r="C5423" s="15">
        <f t="shared" si="84"/>
        <v>7.000000000000001E-4</v>
      </c>
    </row>
    <row r="5424" spans="1:3" x14ac:dyDescent="0.25">
      <c r="A5424" s="17">
        <v>44286</v>
      </c>
      <c r="B5424" s="18">
        <v>0.06</v>
      </c>
      <c r="C5424" s="15">
        <f t="shared" si="84"/>
        <v>5.9999999999999995E-4</v>
      </c>
    </row>
    <row r="5425" spans="1:3" x14ac:dyDescent="0.25">
      <c r="A5425" s="17">
        <v>44287</v>
      </c>
      <c r="B5425" s="18">
        <v>7.0000000000000007E-2</v>
      </c>
      <c r="C5425" s="15">
        <f t="shared" si="84"/>
        <v>7.000000000000001E-4</v>
      </c>
    </row>
    <row r="5426" spans="1:3" x14ac:dyDescent="0.25">
      <c r="A5426" s="17">
        <v>44288</v>
      </c>
      <c r="B5426" s="18">
        <v>7.0000000000000007E-2</v>
      </c>
      <c r="C5426" s="15">
        <f t="shared" si="84"/>
        <v>7.000000000000001E-4</v>
      </c>
    </row>
    <row r="5427" spans="1:3" x14ac:dyDescent="0.25">
      <c r="A5427" s="17">
        <v>44291</v>
      </c>
      <c r="B5427" s="18">
        <v>7.0000000000000007E-2</v>
      </c>
      <c r="C5427" s="15">
        <f t="shared" si="84"/>
        <v>7.000000000000001E-4</v>
      </c>
    </row>
    <row r="5428" spans="1:3" x14ac:dyDescent="0.25">
      <c r="A5428" s="17">
        <v>44292</v>
      </c>
      <c r="B5428" s="18">
        <v>7.0000000000000007E-2</v>
      </c>
      <c r="C5428" s="15">
        <f t="shared" si="84"/>
        <v>7.000000000000001E-4</v>
      </c>
    </row>
    <row r="5429" spans="1:3" x14ac:dyDescent="0.25">
      <c r="A5429" s="17">
        <v>44293</v>
      </c>
      <c r="B5429" s="18">
        <v>7.0000000000000007E-2</v>
      </c>
      <c r="C5429" s="15">
        <f t="shared" si="84"/>
        <v>7.000000000000001E-4</v>
      </c>
    </row>
    <row r="5430" spans="1:3" x14ac:dyDescent="0.25">
      <c r="A5430" s="17">
        <v>44294</v>
      </c>
      <c r="B5430" s="18">
        <v>7.0000000000000007E-2</v>
      </c>
      <c r="C5430" s="15">
        <f t="shared" si="84"/>
        <v>7.000000000000001E-4</v>
      </c>
    </row>
    <row r="5431" spans="1:3" x14ac:dyDescent="0.25">
      <c r="A5431" s="17">
        <v>44295</v>
      </c>
      <c r="B5431" s="18">
        <v>7.0000000000000007E-2</v>
      </c>
      <c r="C5431" s="15">
        <f t="shared" si="84"/>
        <v>7.000000000000001E-4</v>
      </c>
    </row>
    <row r="5432" spans="1:3" x14ac:dyDescent="0.25">
      <c r="A5432" s="17">
        <v>44298</v>
      </c>
      <c r="B5432" s="18">
        <v>7.0000000000000007E-2</v>
      </c>
      <c r="C5432" s="15">
        <f t="shared" si="84"/>
        <v>7.000000000000001E-4</v>
      </c>
    </row>
    <row r="5433" spans="1:3" x14ac:dyDescent="0.25">
      <c r="A5433" s="17">
        <v>44299</v>
      </c>
      <c r="B5433" s="18">
        <v>7.0000000000000007E-2</v>
      </c>
      <c r="C5433" s="15">
        <f t="shared" si="84"/>
        <v>7.000000000000001E-4</v>
      </c>
    </row>
    <row r="5434" spans="1:3" x14ac:dyDescent="0.25">
      <c r="A5434" s="17">
        <v>44300</v>
      </c>
      <c r="B5434" s="18">
        <v>7.0000000000000007E-2</v>
      </c>
      <c r="C5434" s="15">
        <f t="shared" si="84"/>
        <v>7.000000000000001E-4</v>
      </c>
    </row>
    <row r="5435" spans="1:3" x14ac:dyDescent="0.25">
      <c r="A5435" s="17">
        <v>44301</v>
      </c>
      <c r="B5435" s="18">
        <v>7.0000000000000007E-2</v>
      </c>
      <c r="C5435" s="15">
        <f t="shared" si="84"/>
        <v>7.000000000000001E-4</v>
      </c>
    </row>
    <row r="5436" spans="1:3" x14ac:dyDescent="0.25">
      <c r="A5436" s="17">
        <v>44302</v>
      </c>
      <c r="B5436" s="18">
        <v>7.0000000000000007E-2</v>
      </c>
      <c r="C5436" s="15">
        <f t="shared" si="84"/>
        <v>7.000000000000001E-4</v>
      </c>
    </row>
    <row r="5437" spans="1:3" x14ac:dyDescent="0.25">
      <c r="A5437" s="17">
        <v>44305</v>
      </c>
      <c r="B5437" s="18">
        <v>7.0000000000000007E-2</v>
      </c>
      <c r="C5437" s="15">
        <f t="shared" si="84"/>
        <v>7.000000000000001E-4</v>
      </c>
    </row>
    <row r="5438" spans="1:3" x14ac:dyDescent="0.25">
      <c r="A5438" s="17">
        <v>44306</v>
      </c>
      <c r="B5438" s="18">
        <v>7.0000000000000007E-2</v>
      </c>
      <c r="C5438" s="15">
        <f t="shared" si="84"/>
        <v>7.000000000000001E-4</v>
      </c>
    </row>
    <row r="5439" spans="1:3" x14ac:dyDescent="0.25">
      <c r="A5439" s="17">
        <v>44307</v>
      </c>
      <c r="B5439" s="18">
        <v>7.0000000000000007E-2</v>
      </c>
      <c r="C5439" s="15">
        <f t="shared" si="84"/>
        <v>7.000000000000001E-4</v>
      </c>
    </row>
    <row r="5440" spans="1:3" x14ac:dyDescent="0.25">
      <c r="A5440" s="17">
        <v>44308</v>
      </c>
      <c r="B5440" s="18">
        <v>7.0000000000000007E-2</v>
      </c>
      <c r="C5440" s="15">
        <f t="shared" si="84"/>
        <v>7.000000000000001E-4</v>
      </c>
    </row>
    <row r="5441" spans="1:3" x14ac:dyDescent="0.25">
      <c r="A5441" s="17">
        <v>44309</v>
      </c>
      <c r="B5441" s="18">
        <v>7.0000000000000007E-2</v>
      </c>
      <c r="C5441" s="15">
        <f t="shared" si="84"/>
        <v>7.000000000000001E-4</v>
      </c>
    </row>
    <row r="5442" spans="1:3" x14ac:dyDescent="0.25">
      <c r="A5442" s="17">
        <v>44312</v>
      </c>
      <c r="B5442" s="18">
        <v>7.0000000000000007E-2</v>
      </c>
      <c r="C5442" s="15">
        <f t="shared" si="84"/>
        <v>7.000000000000001E-4</v>
      </c>
    </row>
    <row r="5443" spans="1:3" x14ac:dyDescent="0.25">
      <c r="A5443" s="17">
        <v>44313</v>
      </c>
      <c r="B5443" s="18">
        <v>7.0000000000000007E-2</v>
      </c>
      <c r="C5443" s="15">
        <f t="shared" si="84"/>
        <v>7.000000000000001E-4</v>
      </c>
    </row>
    <row r="5444" spans="1:3" x14ac:dyDescent="0.25">
      <c r="A5444" s="17">
        <v>44314</v>
      </c>
      <c r="B5444" s="18">
        <v>7.0000000000000007E-2</v>
      </c>
      <c r="C5444" s="15">
        <f t="shared" si="84"/>
        <v>7.000000000000001E-4</v>
      </c>
    </row>
    <row r="5445" spans="1:3" x14ac:dyDescent="0.25">
      <c r="A5445" s="17">
        <v>44315</v>
      </c>
      <c r="B5445" s="18">
        <v>0.06</v>
      </c>
      <c r="C5445" s="15">
        <f t="shared" si="84"/>
        <v>5.9999999999999995E-4</v>
      </c>
    </row>
    <row r="5446" spans="1:3" x14ac:dyDescent="0.25">
      <c r="A5446" s="17">
        <v>44316</v>
      </c>
      <c r="B5446" s="18">
        <v>0.05</v>
      </c>
      <c r="C5446" s="15">
        <f t="shared" si="84"/>
        <v>5.0000000000000001E-4</v>
      </c>
    </row>
    <row r="5447" spans="1:3" x14ac:dyDescent="0.25">
      <c r="A5447" s="17">
        <v>44319</v>
      </c>
      <c r="B5447" s="18">
        <v>0.06</v>
      </c>
      <c r="C5447" s="15">
        <f t="shared" si="84"/>
        <v>5.9999999999999995E-4</v>
      </c>
    </row>
    <row r="5448" spans="1:3" x14ac:dyDescent="0.25">
      <c r="A5448" s="17">
        <v>44320</v>
      </c>
      <c r="B5448" s="18">
        <v>0.06</v>
      </c>
      <c r="C5448" s="15">
        <f t="shared" si="84"/>
        <v>5.9999999999999995E-4</v>
      </c>
    </row>
    <row r="5449" spans="1:3" x14ac:dyDescent="0.25">
      <c r="A5449" s="17">
        <v>44321</v>
      </c>
      <c r="B5449" s="18">
        <v>0.06</v>
      </c>
      <c r="C5449" s="15">
        <f t="shared" si="84"/>
        <v>5.9999999999999995E-4</v>
      </c>
    </row>
    <row r="5450" spans="1:3" x14ac:dyDescent="0.25">
      <c r="A5450" s="17">
        <v>44322</v>
      </c>
      <c r="B5450" s="18">
        <v>0.06</v>
      </c>
      <c r="C5450" s="15">
        <f t="shared" si="84"/>
        <v>5.9999999999999995E-4</v>
      </c>
    </row>
    <row r="5451" spans="1:3" x14ac:dyDescent="0.25">
      <c r="A5451" s="17">
        <v>44323</v>
      </c>
      <c r="B5451" s="18">
        <v>0.06</v>
      </c>
      <c r="C5451" s="15">
        <f t="shared" si="84"/>
        <v>5.9999999999999995E-4</v>
      </c>
    </row>
    <row r="5452" spans="1:3" x14ac:dyDescent="0.25">
      <c r="A5452" s="17">
        <v>44326</v>
      </c>
      <c r="B5452" s="18">
        <v>0.06</v>
      </c>
      <c r="C5452" s="15">
        <f t="shared" si="84"/>
        <v>5.9999999999999995E-4</v>
      </c>
    </row>
    <row r="5453" spans="1:3" x14ac:dyDescent="0.25">
      <c r="A5453" s="17">
        <v>44327</v>
      </c>
      <c r="B5453" s="18">
        <v>0.06</v>
      </c>
      <c r="C5453" s="15">
        <f t="shared" ref="C5453:C5516" si="85">IFERROR(B5453,B5452)/100</f>
        <v>5.9999999999999995E-4</v>
      </c>
    </row>
    <row r="5454" spans="1:3" x14ac:dyDescent="0.25">
      <c r="A5454" s="17">
        <v>44328</v>
      </c>
      <c r="B5454" s="18">
        <v>0.06</v>
      </c>
      <c r="C5454" s="15">
        <f t="shared" si="85"/>
        <v>5.9999999999999995E-4</v>
      </c>
    </row>
    <row r="5455" spans="1:3" x14ac:dyDescent="0.25">
      <c r="A5455" s="17">
        <v>44329</v>
      </c>
      <c r="B5455" s="18">
        <v>0.06</v>
      </c>
      <c r="C5455" s="15">
        <f t="shared" si="85"/>
        <v>5.9999999999999995E-4</v>
      </c>
    </row>
    <row r="5456" spans="1:3" x14ac:dyDescent="0.25">
      <c r="A5456" s="17">
        <v>44330</v>
      </c>
      <c r="B5456" s="18">
        <v>0.06</v>
      </c>
      <c r="C5456" s="15">
        <f t="shared" si="85"/>
        <v>5.9999999999999995E-4</v>
      </c>
    </row>
    <row r="5457" spans="1:3" x14ac:dyDescent="0.25">
      <c r="A5457" s="17">
        <v>44333</v>
      </c>
      <c r="B5457" s="18">
        <v>0.06</v>
      </c>
      <c r="C5457" s="15">
        <f t="shared" si="85"/>
        <v>5.9999999999999995E-4</v>
      </c>
    </row>
    <row r="5458" spans="1:3" x14ac:dyDescent="0.25">
      <c r="A5458" s="17">
        <v>44334</v>
      </c>
      <c r="B5458" s="18">
        <v>0.06</v>
      </c>
      <c r="C5458" s="15">
        <f t="shared" si="85"/>
        <v>5.9999999999999995E-4</v>
      </c>
    </row>
    <row r="5459" spans="1:3" x14ac:dyDescent="0.25">
      <c r="A5459" s="17">
        <v>44335</v>
      </c>
      <c r="B5459" s="18">
        <v>0.06</v>
      </c>
      <c r="C5459" s="15">
        <f t="shared" si="85"/>
        <v>5.9999999999999995E-4</v>
      </c>
    </row>
    <row r="5460" spans="1:3" x14ac:dyDescent="0.25">
      <c r="A5460" s="17">
        <v>44336</v>
      </c>
      <c r="B5460" s="18">
        <v>0.06</v>
      </c>
      <c r="C5460" s="15">
        <f t="shared" si="85"/>
        <v>5.9999999999999995E-4</v>
      </c>
    </row>
    <row r="5461" spans="1:3" x14ac:dyDescent="0.25">
      <c r="A5461" s="17">
        <v>44337</v>
      </c>
      <c r="B5461" s="18">
        <v>0.06</v>
      </c>
      <c r="C5461" s="15">
        <f t="shared" si="85"/>
        <v>5.9999999999999995E-4</v>
      </c>
    </row>
    <row r="5462" spans="1:3" x14ac:dyDescent="0.25">
      <c r="A5462" s="17">
        <v>44340</v>
      </c>
      <c r="B5462" s="18">
        <v>0.06</v>
      </c>
      <c r="C5462" s="15">
        <f t="shared" si="85"/>
        <v>5.9999999999999995E-4</v>
      </c>
    </row>
    <row r="5463" spans="1:3" x14ac:dyDescent="0.25">
      <c r="A5463" s="17">
        <v>44341</v>
      </c>
      <c r="B5463" s="18">
        <v>0.06</v>
      </c>
      <c r="C5463" s="15">
        <f t="shared" si="85"/>
        <v>5.9999999999999995E-4</v>
      </c>
    </row>
    <row r="5464" spans="1:3" x14ac:dyDescent="0.25">
      <c r="A5464" s="17">
        <v>44342</v>
      </c>
      <c r="B5464" s="18">
        <v>0.06</v>
      </c>
      <c r="C5464" s="15">
        <f t="shared" si="85"/>
        <v>5.9999999999999995E-4</v>
      </c>
    </row>
    <row r="5465" spans="1:3" x14ac:dyDescent="0.25">
      <c r="A5465" s="17">
        <v>44343</v>
      </c>
      <c r="B5465" s="18">
        <v>0.06</v>
      </c>
      <c r="C5465" s="15">
        <f t="shared" si="85"/>
        <v>5.9999999999999995E-4</v>
      </c>
    </row>
    <row r="5466" spans="1:3" x14ac:dyDescent="0.25">
      <c r="A5466" s="17">
        <v>44344</v>
      </c>
      <c r="B5466" s="18">
        <v>0.05</v>
      </c>
      <c r="C5466" s="15">
        <f t="shared" si="85"/>
        <v>5.0000000000000001E-4</v>
      </c>
    </row>
    <row r="5467" spans="1:3" x14ac:dyDescent="0.25">
      <c r="A5467" s="17">
        <v>44347</v>
      </c>
      <c r="B5467" s="19" t="e">
        <f>NA()</f>
        <v>#N/A</v>
      </c>
      <c r="C5467" s="15">
        <f t="shared" si="85"/>
        <v>5.0000000000000001E-4</v>
      </c>
    </row>
    <row r="5468" spans="1:3" x14ac:dyDescent="0.25">
      <c r="A5468" s="17">
        <v>44348</v>
      </c>
      <c r="B5468" s="18">
        <v>0.06</v>
      </c>
      <c r="C5468" s="15">
        <f t="shared" si="85"/>
        <v>5.9999999999999995E-4</v>
      </c>
    </row>
    <row r="5469" spans="1:3" x14ac:dyDescent="0.25">
      <c r="A5469" s="17">
        <v>44349</v>
      </c>
      <c r="B5469" s="18">
        <v>0.06</v>
      </c>
      <c r="C5469" s="15">
        <f t="shared" si="85"/>
        <v>5.9999999999999995E-4</v>
      </c>
    </row>
    <row r="5470" spans="1:3" x14ac:dyDescent="0.25">
      <c r="A5470" s="17">
        <v>44350</v>
      </c>
      <c r="B5470" s="18">
        <v>0.06</v>
      </c>
      <c r="C5470" s="15">
        <f t="shared" si="85"/>
        <v>5.9999999999999995E-4</v>
      </c>
    </row>
    <row r="5471" spans="1:3" x14ac:dyDescent="0.25">
      <c r="A5471" s="17">
        <v>44351</v>
      </c>
      <c r="B5471" s="18">
        <v>0.06</v>
      </c>
      <c r="C5471" s="15">
        <f t="shared" si="85"/>
        <v>5.9999999999999995E-4</v>
      </c>
    </row>
    <row r="5472" spans="1:3" x14ac:dyDescent="0.25">
      <c r="A5472" s="17">
        <v>44354</v>
      </c>
      <c r="B5472" s="18">
        <v>0.06</v>
      </c>
      <c r="C5472" s="15">
        <f t="shared" si="85"/>
        <v>5.9999999999999995E-4</v>
      </c>
    </row>
    <row r="5473" spans="1:3" x14ac:dyDescent="0.25">
      <c r="A5473" s="17">
        <v>44355</v>
      </c>
      <c r="B5473" s="18">
        <v>0.06</v>
      </c>
      <c r="C5473" s="15">
        <f t="shared" si="85"/>
        <v>5.9999999999999995E-4</v>
      </c>
    </row>
    <row r="5474" spans="1:3" x14ac:dyDescent="0.25">
      <c r="A5474" s="17">
        <v>44356</v>
      </c>
      <c r="B5474" s="18">
        <v>0.06</v>
      </c>
      <c r="C5474" s="15">
        <f t="shared" si="85"/>
        <v>5.9999999999999995E-4</v>
      </c>
    </row>
    <row r="5475" spans="1:3" x14ac:dyDescent="0.25">
      <c r="A5475" s="17">
        <v>44357</v>
      </c>
      <c r="B5475" s="18">
        <v>0.06</v>
      </c>
      <c r="C5475" s="15">
        <f t="shared" si="85"/>
        <v>5.9999999999999995E-4</v>
      </c>
    </row>
    <row r="5476" spans="1:3" x14ac:dyDescent="0.25">
      <c r="A5476" s="17">
        <v>44358</v>
      </c>
      <c r="B5476" s="18">
        <v>0.06</v>
      </c>
      <c r="C5476" s="15">
        <f t="shared" si="85"/>
        <v>5.9999999999999995E-4</v>
      </c>
    </row>
    <row r="5477" spans="1:3" x14ac:dyDescent="0.25">
      <c r="A5477" s="17">
        <v>44361</v>
      </c>
      <c r="B5477" s="18">
        <v>0.06</v>
      </c>
      <c r="C5477" s="15">
        <f t="shared" si="85"/>
        <v>5.9999999999999995E-4</v>
      </c>
    </row>
    <row r="5478" spans="1:3" x14ac:dyDescent="0.25">
      <c r="A5478" s="17">
        <v>44362</v>
      </c>
      <c r="B5478" s="18">
        <v>0.06</v>
      </c>
      <c r="C5478" s="15">
        <f t="shared" si="85"/>
        <v>5.9999999999999995E-4</v>
      </c>
    </row>
    <row r="5479" spans="1:3" x14ac:dyDescent="0.25">
      <c r="A5479" s="17">
        <v>44363</v>
      </c>
      <c r="B5479" s="18">
        <v>0.06</v>
      </c>
      <c r="C5479" s="15">
        <f t="shared" si="85"/>
        <v>5.9999999999999995E-4</v>
      </c>
    </row>
    <row r="5480" spans="1:3" x14ac:dyDescent="0.25">
      <c r="A5480" s="17">
        <v>44364</v>
      </c>
      <c r="B5480" s="18">
        <v>0.1</v>
      </c>
      <c r="C5480" s="15">
        <f t="shared" si="85"/>
        <v>1E-3</v>
      </c>
    </row>
    <row r="5481" spans="1:3" x14ac:dyDescent="0.25">
      <c r="A5481" s="17">
        <v>44365</v>
      </c>
      <c r="B5481" s="18">
        <v>0.1</v>
      </c>
      <c r="C5481" s="15">
        <f t="shared" si="85"/>
        <v>1E-3</v>
      </c>
    </row>
    <row r="5482" spans="1:3" x14ac:dyDescent="0.25">
      <c r="A5482" s="17">
        <v>44368</v>
      </c>
      <c r="B5482" s="18">
        <v>0.1</v>
      </c>
      <c r="C5482" s="15">
        <f t="shared" si="85"/>
        <v>1E-3</v>
      </c>
    </row>
    <row r="5483" spans="1:3" x14ac:dyDescent="0.25">
      <c r="A5483" s="17">
        <v>44369</v>
      </c>
      <c r="B5483" s="18">
        <v>0.1</v>
      </c>
      <c r="C5483" s="15">
        <f t="shared" si="85"/>
        <v>1E-3</v>
      </c>
    </row>
    <row r="5484" spans="1:3" x14ac:dyDescent="0.25">
      <c r="A5484" s="17">
        <v>44370</v>
      </c>
      <c r="B5484" s="18">
        <v>0.1</v>
      </c>
      <c r="C5484" s="15">
        <f t="shared" si="85"/>
        <v>1E-3</v>
      </c>
    </row>
    <row r="5485" spans="1:3" x14ac:dyDescent="0.25">
      <c r="A5485" s="17">
        <v>44371</v>
      </c>
      <c r="B5485" s="18">
        <v>0.1</v>
      </c>
      <c r="C5485" s="15">
        <f t="shared" si="85"/>
        <v>1E-3</v>
      </c>
    </row>
    <row r="5486" spans="1:3" x14ac:dyDescent="0.25">
      <c r="A5486" s="17">
        <v>44372</v>
      </c>
      <c r="B5486" s="18">
        <v>0.1</v>
      </c>
      <c r="C5486" s="15">
        <f t="shared" si="85"/>
        <v>1E-3</v>
      </c>
    </row>
    <row r="5487" spans="1:3" x14ac:dyDescent="0.25">
      <c r="A5487" s="17">
        <v>44375</v>
      </c>
      <c r="B5487" s="18">
        <v>0.1</v>
      </c>
      <c r="C5487" s="15">
        <f t="shared" si="85"/>
        <v>1E-3</v>
      </c>
    </row>
    <row r="5488" spans="1:3" x14ac:dyDescent="0.25">
      <c r="A5488" s="17">
        <v>44376</v>
      </c>
      <c r="B5488" s="18">
        <v>0.1</v>
      </c>
      <c r="C5488" s="15">
        <f t="shared" si="85"/>
        <v>1E-3</v>
      </c>
    </row>
    <row r="5489" spans="1:3" x14ac:dyDescent="0.25">
      <c r="A5489" s="17">
        <v>44377</v>
      </c>
      <c r="B5489" s="18">
        <v>0.08</v>
      </c>
      <c r="C5489" s="15">
        <f t="shared" si="85"/>
        <v>8.0000000000000004E-4</v>
      </c>
    </row>
    <row r="5490" spans="1:3" x14ac:dyDescent="0.25">
      <c r="A5490" s="17">
        <v>44378</v>
      </c>
      <c r="B5490" s="18">
        <v>0.1</v>
      </c>
      <c r="C5490" s="15">
        <f t="shared" si="85"/>
        <v>1E-3</v>
      </c>
    </row>
    <row r="5491" spans="1:3" x14ac:dyDescent="0.25">
      <c r="A5491" s="17">
        <v>44379</v>
      </c>
      <c r="B5491" s="18">
        <v>0.1</v>
      </c>
      <c r="C5491" s="15">
        <f t="shared" si="85"/>
        <v>1E-3</v>
      </c>
    </row>
    <row r="5492" spans="1:3" x14ac:dyDescent="0.25">
      <c r="A5492" s="17">
        <v>44382</v>
      </c>
      <c r="B5492" s="19" t="e">
        <f>NA()</f>
        <v>#N/A</v>
      </c>
      <c r="C5492" s="15">
        <f t="shared" si="85"/>
        <v>1E-3</v>
      </c>
    </row>
    <row r="5493" spans="1:3" x14ac:dyDescent="0.25">
      <c r="A5493" s="17">
        <v>44383</v>
      </c>
      <c r="B5493" s="18">
        <v>0.1</v>
      </c>
      <c r="C5493" s="15">
        <f t="shared" si="85"/>
        <v>1E-3</v>
      </c>
    </row>
    <row r="5494" spans="1:3" x14ac:dyDescent="0.25">
      <c r="A5494" s="17">
        <v>44384</v>
      </c>
      <c r="B5494" s="18">
        <v>0.1</v>
      </c>
      <c r="C5494" s="15">
        <f t="shared" si="85"/>
        <v>1E-3</v>
      </c>
    </row>
    <row r="5495" spans="1:3" x14ac:dyDescent="0.25">
      <c r="A5495" s="17">
        <v>44385</v>
      </c>
      <c r="B5495" s="18">
        <v>0.1</v>
      </c>
      <c r="C5495" s="15">
        <f t="shared" si="85"/>
        <v>1E-3</v>
      </c>
    </row>
    <row r="5496" spans="1:3" x14ac:dyDescent="0.25">
      <c r="A5496" s="17">
        <v>44386</v>
      </c>
      <c r="B5496" s="18">
        <v>0.1</v>
      </c>
      <c r="C5496" s="15">
        <f t="shared" si="85"/>
        <v>1E-3</v>
      </c>
    </row>
    <row r="5497" spans="1:3" x14ac:dyDescent="0.25">
      <c r="A5497" s="17">
        <v>44389</v>
      </c>
      <c r="B5497" s="18">
        <v>0.1</v>
      </c>
      <c r="C5497" s="15">
        <f t="shared" si="85"/>
        <v>1E-3</v>
      </c>
    </row>
    <row r="5498" spans="1:3" x14ac:dyDescent="0.25">
      <c r="A5498" s="17">
        <v>44390</v>
      </c>
      <c r="B5498" s="18">
        <v>0.1</v>
      </c>
      <c r="C5498" s="15">
        <f t="shared" si="85"/>
        <v>1E-3</v>
      </c>
    </row>
    <row r="5499" spans="1:3" x14ac:dyDescent="0.25">
      <c r="A5499" s="17">
        <v>44391</v>
      </c>
      <c r="B5499" s="18">
        <v>0.1</v>
      </c>
      <c r="C5499" s="15">
        <f t="shared" si="85"/>
        <v>1E-3</v>
      </c>
    </row>
    <row r="5500" spans="1:3" x14ac:dyDescent="0.25">
      <c r="A5500" s="17">
        <v>44392</v>
      </c>
      <c r="B5500" s="18">
        <v>0.1</v>
      </c>
      <c r="C5500" s="15">
        <f t="shared" si="85"/>
        <v>1E-3</v>
      </c>
    </row>
    <row r="5501" spans="1:3" x14ac:dyDescent="0.25">
      <c r="A5501" s="17">
        <v>44393</v>
      </c>
      <c r="B5501" s="18">
        <v>0.1</v>
      </c>
      <c r="C5501" s="15">
        <f t="shared" si="85"/>
        <v>1E-3</v>
      </c>
    </row>
    <row r="5502" spans="1:3" x14ac:dyDescent="0.25">
      <c r="A5502" s="17">
        <v>44396</v>
      </c>
      <c r="B5502" s="18">
        <v>0.1</v>
      </c>
      <c r="C5502" s="15">
        <f t="shared" si="85"/>
        <v>1E-3</v>
      </c>
    </row>
    <row r="5503" spans="1:3" x14ac:dyDescent="0.25">
      <c r="A5503" s="17">
        <v>44397</v>
      </c>
      <c r="B5503" s="18">
        <v>0.1</v>
      </c>
      <c r="C5503" s="15">
        <f t="shared" si="85"/>
        <v>1E-3</v>
      </c>
    </row>
    <row r="5504" spans="1:3" x14ac:dyDescent="0.25">
      <c r="A5504" s="17">
        <v>44398</v>
      </c>
      <c r="B5504" s="18">
        <v>0.1</v>
      </c>
      <c r="C5504" s="15">
        <f t="shared" si="85"/>
        <v>1E-3</v>
      </c>
    </row>
    <row r="5505" spans="1:3" x14ac:dyDescent="0.25">
      <c r="A5505" s="17">
        <v>44399</v>
      </c>
      <c r="B5505" s="18">
        <v>0.1</v>
      </c>
      <c r="C5505" s="15">
        <f t="shared" si="85"/>
        <v>1E-3</v>
      </c>
    </row>
    <row r="5506" spans="1:3" x14ac:dyDescent="0.25">
      <c r="A5506" s="17">
        <v>44400</v>
      </c>
      <c r="B5506" s="18">
        <v>0.1</v>
      </c>
      <c r="C5506" s="15">
        <f t="shared" si="85"/>
        <v>1E-3</v>
      </c>
    </row>
    <row r="5507" spans="1:3" x14ac:dyDescent="0.25">
      <c r="A5507" s="17">
        <v>44403</v>
      </c>
      <c r="B5507" s="18">
        <v>0.1</v>
      </c>
      <c r="C5507" s="15">
        <f t="shared" si="85"/>
        <v>1E-3</v>
      </c>
    </row>
    <row r="5508" spans="1:3" x14ac:dyDescent="0.25">
      <c r="A5508" s="17">
        <v>44404</v>
      </c>
      <c r="B5508" s="18">
        <v>0.1</v>
      </c>
      <c r="C5508" s="15">
        <f t="shared" si="85"/>
        <v>1E-3</v>
      </c>
    </row>
    <row r="5509" spans="1:3" x14ac:dyDescent="0.25">
      <c r="A5509" s="17">
        <v>44405</v>
      </c>
      <c r="B5509" s="18">
        <v>0.1</v>
      </c>
      <c r="C5509" s="15">
        <f t="shared" si="85"/>
        <v>1E-3</v>
      </c>
    </row>
    <row r="5510" spans="1:3" x14ac:dyDescent="0.25">
      <c r="A5510" s="17">
        <v>44406</v>
      </c>
      <c r="B5510" s="18">
        <v>0.1</v>
      </c>
      <c r="C5510" s="15">
        <f t="shared" si="85"/>
        <v>1E-3</v>
      </c>
    </row>
    <row r="5511" spans="1:3" x14ac:dyDescent="0.25">
      <c r="A5511" s="17">
        <v>44407</v>
      </c>
      <c r="B5511" s="18">
        <v>7.0000000000000007E-2</v>
      </c>
      <c r="C5511" s="15">
        <f t="shared" si="85"/>
        <v>7.000000000000001E-4</v>
      </c>
    </row>
    <row r="5512" spans="1:3" x14ac:dyDescent="0.25">
      <c r="A5512" s="17">
        <v>44410</v>
      </c>
      <c r="B5512" s="18">
        <v>0.1</v>
      </c>
      <c r="C5512" s="15">
        <f t="shared" si="85"/>
        <v>1E-3</v>
      </c>
    </row>
    <row r="5513" spans="1:3" x14ac:dyDescent="0.25">
      <c r="A5513" s="17">
        <v>44411</v>
      </c>
      <c r="B5513" s="18">
        <v>0.1</v>
      </c>
      <c r="C5513" s="15">
        <f t="shared" si="85"/>
        <v>1E-3</v>
      </c>
    </row>
    <row r="5514" spans="1:3" x14ac:dyDescent="0.25">
      <c r="A5514" s="17">
        <v>44412</v>
      </c>
      <c r="B5514" s="18">
        <v>0.1</v>
      </c>
      <c r="C5514" s="15">
        <f t="shared" si="85"/>
        <v>1E-3</v>
      </c>
    </row>
    <row r="5515" spans="1:3" x14ac:dyDescent="0.25">
      <c r="A5515" s="17">
        <v>44413</v>
      </c>
      <c r="B5515" s="18">
        <v>0.1</v>
      </c>
      <c r="C5515" s="15">
        <f t="shared" si="85"/>
        <v>1E-3</v>
      </c>
    </row>
    <row r="5516" spans="1:3" x14ac:dyDescent="0.25">
      <c r="A5516" s="17">
        <v>44414</v>
      </c>
      <c r="B5516" s="18">
        <v>0.1</v>
      </c>
      <c r="C5516" s="15">
        <f t="shared" si="85"/>
        <v>1E-3</v>
      </c>
    </row>
    <row r="5517" spans="1:3" x14ac:dyDescent="0.25">
      <c r="A5517" s="17">
        <v>44417</v>
      </c>
      <c r="B5517" s="18">
        <v>0.1</v>
      </c>
      <c r="C5517" s="15">
        <f t="shared" ref="C5517:C5580" si="86">IFERROR(B5517,B5516)/100</f>
        <v>1E-3</v>
      </c>
    </row>
    <row r="5518" spans="1:3" x14ac:dyDescent="0.25">
      <c r="A5518" s="17">
        <v>44418</v>
      </c>
      <c r="B5518" s="18">
        <v>0.1</v>
      </c>
      <c r="C5518" s="15">
        <f t="shared" si="86"/>
        <v>1E-3</v>
      </c>
    </row>
    <row r="5519" spans="1:3" x14ac:dyDescent="0.25">
      <c r="A5519" s="17">
        <v>44419</v>
      </c>
      <c r="B5519" s="18">
        <v>0.1</v>
      </c>
      <c r="C5519" s="15">
        <f t="shared" si="86"/>
        <v>1E-3</v>
      </c>
    </row>
    <row r="5520" spans="1:3" x14ac:dyDescent="0.25">
      <c r="A5520" s="17">
        <v>44420</v>
      </c>
      <c r="B5520" s="18">
        <v>0.1</v>
      </c>
      <c r="C5520" s="15">
        <f t="shared" si="86"/>
        <v>1E-3</v>
      </c>
    </row>
    <row r="5521" spans="1:3" x14ac:dyDescent="0.25">
      <c r="A5521" s="17">
        <v>44421</v>
      </c>
      <c r="B5521" s="18">
        <v>0.1</v>
      </c>
      <c r="C5521" s="15">
        <f t="shared" si="86"/>
        <v>1E-3</v>
      </c>
    </row>
    <row r="5522" spans="1:3" x14ac:dyDescent="0.25">
      <c r="A5522" s="17">
        <v>44424</v>
      </c>
      <c r="B5522" s="18">
        <v>0.1</v>
      </c>
      <c r="C5522" s="15">
        <f t="shared" si="86"/>
        <v>1E-3</v>
      </c>
    </row>
    <row r="5523" spans="1:3" x14ac:dyDescent="0.25">
      <c r="A5523" s="17">
        <v>44425</v>
      </c>
      <c r="B5523" s="18">
        <v>0.1</v>
      </c>
      <c r="C5523" s="15">
        <f t="shared" si="86"/>
        <v>1E-3</v>
      </c>
    </row>
    <row r="5524" spans="1:3" x14ac:dyDescent="0.25">
      <c r="A5524" s="17">
        <v>44426</v>
      </c>
      <c r="B5524" s="18">
        <v>0.09</v>
      </c>
      <c r="C5524" s="15">
        <f t="shared" si="86"/>
        <v>8.9999999999999998E-4</v>
      </c>
    </row>
    <row r="5525" spans="1:3" x14ac:dyDescent="0.25">
      <c r="A5525" s="17">
        <v>44427</v>
      </c>
      <c r="B5525" s="18">
        <v>0.09</v>
      </c>
      <c r="C5525" s="15">
        <f t="shared" si="86"/>
        <v>8.9999999999999998E-4</v>
      </c>
    </row>
    <row r="5526" spans="1:3" x14ac:dyDescent="0.25">
      <c r="A5526" s="17">
        <v>44428</v>
      </c>
      <c r="B5526" s="18">
        <v>0.09</v>
      </c>
      <c r="C5526" s="15">
        <f t="shared" si="86"/>
        <v>8.9999999999999998E-4</v>
      </c>
    </row>
    <row r="5527" spans="1:3" x14ac:dyDescent="0.25">
      <c r="A5527" s="17">
        <v>44431</v>
      </c>
      <c r="B5527" s="18">
        <v>0.09</v>
      </c>
      <c r="C5527" s="15">
        <f t="shared" si="86"/>
        <v>8.9999999999999998E-4</v>
      </c>
    </row>
    <row r="5528" spans="1:3" x14ac:dyDescent="0.25">
      <c r="A5528" s="17">
        <v>44432</v>
      </c>
      <c r="B5528" s="18">
        <v>0.09</v>
      </c>
      <c r="C5528" s="15">
        <f t="shared" si="86"/>
        <v>8.9999999999999998E-4</v>
      </c>
    </row>
    <row r="5529" spans="1:3" x14ac:dyDescent="0.25">
      <c r="A5529" s="17">
        <v>44433</v>
      </c>
      <c r="B5529" s="18">
        <v>0.09</v>
      </c>
      <c r="C5529" s="15">
        <f t="shared" si="86"/>
        <v>8.9999999999999998E-4</v>
      </c>
    </row>
    <row r="5530" spans="1:3" x14ac:dyDescent="0.25">
      <c r="A5530" s="17">
        <v>44434</v>
      </c>
      <c r="B5530" s="18">
        <v>0.09</v>
      </c>
      <c r="C5530" s="15">
        <f t="shared" si="86"/>
        <v>8.9999999999999998E-4</v>
      </c>
    </row>
    <row r="5531" spans="1:3" x14ac:dyDescent="0.25">
      <c r="A5531" s="17">
        <v>44435</v>
      </c>
      <c r="B5531" s="18">
        <v>0.08</v>
      </c>
      <c r="C5531" s="15">
        <f t="shared" si="86"/>
        <v>8.0000000000000004E-4</v>
      </c>
    </row>
    <row r="5532" spans="1:3" x14ac:dyDescent="0.25">
      <c r="A5532" s="17">
        <v>44438</v>
      </c>
      <c r="B5532" s="18">
        <v>0.08</v>
      </c>
      <c r="C5532" s="15">
        <f t="shared" si="86"/>
        <v>8.0000000000000004E-4</v>
      </c>
    </row>
    <row r="5533" spans="1:3" x14ac:dyDescent="0.25">
      <c r="A5533" s="17">
        <v>44439</v>
      </c>
      <c r="B5533" s="18">
        <v>0.06</v>
      </c>
      <c r="C5533" s="15">
        <f t="shared" si="86"/>
        <v>5.9999999999999995E-4</v>
      </c>
    </row>
    <row r="5534" spans="1:3" x14ac:dyDescent="0.25">
      <c r="A5534" s="17">
        <v>44440</v>
      </c>
      <c r="B5534" s="18">
        <v>0.08</v>
      </c>
      <c r="C5534" s="15">
        <f t="shared" si="86"/>
        <v>8.0000000000000004E-4</v>
      </c>
    </row>
    <row r="5535" spans="1:3" x14ac:dyDescent="0.25">
      <c r="A5535" s="17">
        <v>44441</v>
      </c>
      <c r="B5535" s="18">
        <v>0.08</v>
      </c>
      <c r="C5535" s="15">
        <f t="shared" si="86"/>
        <v>8.0000000000000004E-4</v>
      </c>
    </row>
    <row r="5536" spans="1:3" x14ac:dyDescent="0.25">
      <c r="A5536" s="17">
        <v>44442</v>
      </c>
      <c r="B5536" s="18">
        <v>0.08</v>
      </c>
      <c r="C5536" s="15">
        <f t="shared" si="86"/>
        <v>8.0000000000000004E-4</v>
      </c>
    </row>
    <row r="5537" spans="1:3" x14ac:dyDescent="0.25">
      <c r="A5537" s="17">
        <v>44445</v>
      </c>
      <c r="B5537" s="19" t="e">
        <f>NA()</f>
        <v>#N/A</v>
      </c>
      <c r="C5537" s="15">
        <f t="shared" si="86"/>
        <v>8.0000000000000004E-4</v>
      </c>
    </row>
    <row r="5538" spans="1:3" x14ac:dyDescent="0.25">
      <c r="A5538" s="17">
        <v>44446</v>
      </c>
      <c r="B5538" s="18">
        <v>0.08</v>
      </c>
      <c r="C5538" s="15">
        <f t="shared" si="86"/>
        <v>8.0000000000000004E-4</v>
      </c>
    </row>
    <row r="5539" spans="1:3" x14ac:dyDescent="0.25">
      <c r="A5539" s="17">
        <v>44447</v>
      </c>
      <c r="B5539" s="18">
        <v>0.08</v>
      </c>
      <c r="C5539" s="15">
        <f t="shared" si="86"/>
        <v>8.0000000000000004E-4</v>
      </c>
    </row>
    <row r="5540" spans="1:3" x14ac:dyDescent="0.25">
      <c r="A5540" s="17">
        <v>44448</v>
      </c>
      <c r="B5540" s="18">
        <v>0.08</v>
      </c>
      <c r="C5540" s="15">
        <f t="shared" si="86"/>
        <v>8.0000000000000004E-4</v>
      </c>
    </row>
    <row r="5541" spans="1:3" x14ac:dyDescent="0.25">
      <c r="A5541" s="17">
        <v>44449</v>
      </c>
      <c r="B5541" s="18">
        <v>0.08</v>
      </c>
      <c r="C5541" s="15">
        <f t="shared" si="86"/>
        <v>8.0000000000000004E-4</v>
      </c>
    </row>
    <row r="5542" spans="1:3" x14ac:dyDescent="0.25">
      <c r="A5542" s="17">
        <v>44452</v>
      </c>
      <c r="B5542" s="18">
        <v>0.08</v>
      </c>
      <c r="C5542" s="15">
        <f t="shared" si="86"/>
        <v>8.0000000000000004E-4</v>
      </c>
    </row>
    <row r="5543" spans="1:3" x14ac:dyDescent="0.25">
      <c r="A5543" s="17">
        <v>44453</v>
      </c>
      <c r="B5543" s="18">
        <v>0.08</v>
      </c>
      <c r="C5543" s="15">
        <f t="shared" si="86"/>
        <v>8.0000000000000004E-4</v>
      </c>
    </row>
    <row r="5544" spans="1:3" x14ac:dyDescent="0.25">
      <c r="A5544" s="17">
        <v>44454</v>
      </c>
      <c r="B5544" s="18">
        <v>0.08</v>
      </c>
      <c r="C5544" s="15">
        <f t="shared" si="86"/>
        <v>8.0000000000000004E-4</v>
      </c>
    </row>
    <row r="5545" spans="1:3" x14ac:dyDescent="0.25">
      <c r="A5545" s="17">
        <v>44455</v>
      </c>
      <c r="B5545" s="18">
        <v>0.08</v>
      </c>
      <c r="C5545" s="15">
        <f t="shared" si="86"/>
        <v>8.0000000000000004E-4</v>
      </c>
    </row>
    <row r="5546" spans="1:3" x14ac:dyDescent="0.25">
      <c r="A5546" s="17">
        <v>44456</v>
      </c>
      <c r="B5546" s="18">
        <v>0.08</v>
      </c>
      <c r="C5546" s="15">
        <f t="shared" si="86"/>
        <v>8.0000000000000004E-4</v>
      </c>
    </row>
    <row r="5547" spans="1:3" x14ac:dyDescent="0.25">
      <c r="A5547" s="17">
        <v>44459</v>
      </c>
      <c r="B5547" s="18">
        <v>0.08</v>
      </c>
      <c r="C5547" s="15">
        <f t="shared" si="86"/>
        <v>8.0000000000000004E-4</v>
      </c>
    </row>
    <row r="5548" spans="1:3" x14ac:dyDescent="0.25">
      <c r="A5548" s="17">
        <v>44460</v>
      </c>
      <c r="B5548" s="18">
        <v>0.08</v>
      </c>
      <c r="C5548" s="15">
        <f t="shared" si="86"/>
        <v>8.0000000000000004E-4</v>
      </c>
    </row>
    <row r="5549" spans="1:3" x14ac:dyDescent="0.25">
      <c r="A5549" s="17">
        <v>44461</v>
      </c>
      <c r="B5549" s="18">
        <v>0.08</v>
      </c>
      <c r="C5549" s="15">
        <f t="shared" si="86"/>
        <v>8.0000000000000004E-4</v>
      </c>
    </row>
    <row r="5550" spans="1:3" x14ac:dyDescent="0.25">
      <c r="A5550" s="17">
        <v>44462</v>
      </c>
      <c r="B5550" s="18">
        <v>0.08</v>
      </c>
      <c r="C5550" s="15">
        <f t="shared" si="86"/>
        <v>8.0000000000000004E-4</v>
      </c>
    </row>
    <row r="5551" spans="1:3" x14ac:dyDescent="0.25">
      <c r="A5551" s="17">
        <v>44463</v>
      </c>
      <c r="B5551" s="18">
        <v>0.08</v>
      </c>
      <c r="C5551" s="15">
        <f t="shared" si="86"/>
        <v>8.0000000000000004E-4</v>
      </c>
    </row>
    <row r="5552" spans="1:3" x14ac:dyDescent="0.25">
      <c r="A5552" s="17">
        <v>44466</v>
      </c>
      <c r="B5552" s="18">
        <v>0.08</v>
      </c>
      <c r="C5552" s="15">
        <f t="shared" si="86"/>
        <v>8.0000000000000004E-4</v>
      </c>
    </row>
    <row r="5553" spans="1:3" x14ac:dyDescent="0.25">
      <c r="A5553" s="17">
        <v>44467</v>
      </c>
      <c r="B5553" s="18">
        <v>0.08</v>
      </c>
      <c r="C5553" s="15">
        <f t="shared" si="86"/>
        <v>8.0000000000000004E-4</v>
      </c>
    </row>
    <row r="5554" spans="1:3" x14ac:dyDescent="0.25">
      <c r="A5554" s="17">
        <v>44468</v>
      </c>
      <c r="B5554" s="18">
        <v>0.08</v>
      </c>
      <c r="C5554" s="15">
        <f t="shared" si="86"/>
        <v>8.0000000000000004E-4</v>
      </c>
    </row>
    <row r="5555" spans="1:3" x14ac:dyDescent="0.25">
      <c r="A5555" s="17">
        <v>44469</v>
      </c>
      <c r="B5555" s="18">
        <v>0.06</v>
      </c>
      <c r="C5555" s="15">
        <f t="shared" si="86"/>
        <v>5.9999999999999995E-4</v>
      </c>
    </row>
    <row r="5556" spans="1:3" x14ac:dyDescent="0.25">
      <c r="A5556" s="17">
        <v>44470</v>
      </c>
      <c r="B5556" s="18">
        <v>0.08</v>
      </c>
      <c r="C5556" s="15">
        <f t="shared" si="86"/>
        <v>8.0000000000000004E-4</v>
      </c>
    </row>
    <row r="5557" spans="1:3" x14ac:dyDescent="0.25">
      <c r="A5557" s="17">
        <v>44473</v>
      </c>
      <c r="B5557" s="18">
        <v>0.08</v>
      </c>
      <c r="C5557" s="15">
        <f t="shared" si="86"/>
        <v>8.0000000000000004E-4</v>
      </c>
    </row>
    <row r="5558" spans="1:3" x14ac:dyDescent="0.25">
      <c r="A5558" s="17">
        <v>44474</v>
      </c>
      <c r="B5558" s="18">
        <v>0.08</v>
      </c>
      <c r="C5558" s="15">
        <f t="shared" si="86"/>
        <v>8.0000000000000004E-4</v>
      </c>
    </row>
    <row r="5559" spans="1:3" x14ac:dyDescent="0.25">
      <c r="A5559" s="17">
        <v>44475</v>
      </c>
      <c r="B5559" s="18">
        <v>0.08</v>
      </c>
      <c r="C5559" s="15">
        <f t="shared" si="86"/>
        <v>8.0000000000000004E-4</v>
      </c>
    </row>
    <row r="5560" spans="1:3" x14ac:dyDescent="0.25">
      <c r="A5560" s="17">
        <v>44476</v>
      </c>
      <c r="B5560" s="18">
        <v>0.08</v>
      </c>
      <c r="C5560" s="15">
        <f t="shared" si="86"/>
        <v>8.0000000000000004E-4</v>
      </c>
    </row>
    <row r="5561" spans="1:3" x14ac:dyDescent="0.25">
      <c r="A5561" s="17">
        <v>44477</v>
      </c>
      <c r="B5561" s="18">
        <v>0.08</v>
      </c>
      <c r="C5561" s="15">
        <f t="shared" si="86"/>
        <v>8.0000000000000004E-4</v>
      </c>
    </row>
    <row r="5562" spans="1:3" x14ac:dyDescent="0.25">
      <c r="A5562" s="17">
        <v>44480</v>
      </c>
      <c r="B5562" s="19" t="e">
        <f>NA()</f>
        <v>#N/A</v>
      </c>
      <c r="C5562" s="15">
        <f t="shared" si="86"/>
        <v>8.0000000000000004E-4</v>
      </c>
    </row>
    <row r="5563" spans="1:3" x14ac:dyDescent="0.25">
      <c r="A5563" s="17">
        <v>44481</v>
      </c>
      <c r="B5563" s="18">
        <v>0.08</v>
      </c>
      <c r="C5563" s="15">
        <f t="shared" si="86"/>
        <v>8.0000000000000004E-4</v>
      </c>
    </row>
    <row r="5564" spans="1:3" x14ac:dyDescent="0.25">
      <c r="A5564" s="17">
        <v>44482</v>
      </c>
      <c r="B5564" s="18">
        <v>0.08</v>
      </c>
      <c r="C5564" s="15">
        <f t="shared" si="86"/>
        <v>8.0000000000000004E-4</v>
      </c>
    </row>
    <row r="5565" spans="1:3" x14ac:dyDescent="0.25">
      <c r="A5565" s="17">
        <v>44483</v>
      </c>
      <c r="B5565" s="18">
        <v>0.08</v>
      </c>
      <c r="C5565" s="15">
        <f t="shared" si="86"/>
        <v>8.0000000000000004E-4</v>
      </c>
    </row>
    <row r="5566" spans="1:3" x14ac:dyDescent="0.25">
      <c r="A5566" s="17">
        <v>44484</v>
      </c>
      <c r="B5566" s="18">
        <v>0.08</v>
      </c>
      <c r="C5566" s="15">
        <f t="shared" si="86"/>
        <v>8.0000000000000004E-4</v>
      </c>
    </row>
    <row r="5567" spans="1:3" x14ac:dyDescent="0.25">
      <c r="A5567" s="17">
        <v>44487</v>
      </c>
      <c r="B5567" s="18">
        <v>0.08</v>
      </c>
      <c r="C5567" s="15">
        <f t="shared" si="86"/>
        <v>8.0000000000000004E-4</v>
      </c>
    </row>
    <row r="5568" spans="1:3" x14ac:dyDescent="0.25">
      <c r="A5568" s="17">
        <v>44488</v>
      </c>
      <c r="B5568" s="18">
        <v>0.08</v>
      </c>
      <c r="C5568" s="15">
        <f t="shared" si="86"/>
        <v>8.0000000000000004E-4</v>
      </c>
    </row>
    <row r="5569" spans="1:3" x14ac:dyDescent="0.25">
      <c r="A5569" s="17">
        <v>44489</v>
      </c>
      <c r="B5569" s="18">
        <v>0.08</v>
      </c>
      <c r="C5569" s="15">
        <f t="shared" si="86"/>
        <v>8.0000000000000004E-4</v>
      </c>
    </row>
    <row r="5570" spans="1:3" x14ac:dyDescent="0.25">
      <c r="A5570" s="17">
        <v>44490</v>
      </c>
      <c r="B5570" s="18">
        <v>0.08</v>
      </c>
      <c r="C5570" s="15">
        <f t="shared" si="86"/>
        <v>8.0000000000000004E-4</v>
      </c>
    </row>
    <row r="5571" spans="1:3" x14ac:dyDescent="0.25">
      <c r="A5571" s="17">
        <v>44491</v>
      </c>
      <c r="B5571" s="18">
        <v>0.08</v>
      </c>
      <c r="C5571" s="15">
        <f t="shared" si="86"/>
        <v>8.0000000000000004E-4</v>
      </c>
    </row>
    <row r="5572" spans="1:3" x14ac:dyDescent="0.25">
      <c r="A5572" s="17">
        <v>44494</v>
      </c>
      <c r="B5572" s="18">
        <v>0.08</v>
      </c>
      <c r="C5572" s="15">
        <f t="shared" si="86"/>
        <v>8.0000000000000004E-4</v>
      </c>
    </row>
    <row r="5573" spans="1:3" x14ac:dyDescent="0.25">
      <c r="A5573" s="17">
        <v>44495</v>
      </c>
      <c r="B5573" s="18">
        <v>0.08</v>
      </c>
      <c r="C5573" s="15">
        <f t="shared" si="86"/>
        <v>8.0000000000000004E-4</v>
      </c>
    </row>
    <row r="5574" spans="1:3" x14ac:dyDescent="0.25">
      <c r="A5574" s="17">
        <v>44496</v>
      </c>
      <c r="B5574" s="18">
        <v>0.08</v>
      </c>
      <c r="C5574" s="15">
        <f t="shared" si="86"/>
        <v>8.0000000000000004E-4</v>
      </c>
    </row>
    <row r="5575" spans="1:3" x14ac:dyDescent="0.25">
      <c r="A5575" s="17">
        <v>44497</v>
      </c>
      <c r="B5575" s="18">
        <v>0.08</v>
      </c>
      <c r="C5575" s="15">
        <f t="shared" si="86"/>
        <v>8.0000000000000004E-4</v>
      </c>
    </row>
    <row r="5576" spans="1:3" x14ac:dyDescent="0.25">
      <c r="A5576" s="17">
        <v>44498</v>
      </c>
      <c r="B5576" s="18">
        <v>7.0000000000000007E-2</v>
      </c>
      <c r="C5576" s="15">
        <f t="shared" si="86"/>
        <v>7.000000000000001E-4</v>
      </c>
    </row>
    <row r="5577" spans="1:3" x14ac:dyDescent="0.25">
      <c r="A5577" s="17">
        <v>44501</v>
      </c>
      <c r="B5577" s="18">
        <v>0.08</v>
      </c>
      <c r="C5577" s="15">
        <f t="shared" si="86"/>
        <v>8.0000000000000004E-4</v>
      </c>
    </row>
    <row r="5578" spans="1:3" x14ac:dyDescent="0.25">
      <c r="A5578" s="17">
        <v>44502</v>
      </c>
      <c r="B5578" s="18">
        <v>0.08</v>
      </c>
      <c r="C5578" s="15">
        <f t="shared" si="86"/>
        <v>8.0000000000000004E-4</v>
      </c>
    </row>
    <row r="5579" spans="1:3" x14ac:dyDescent="0.25">
      <c r="A5579" s="17">
        <v>44503</v>
      </c>
      <c r="B5579" s="18">
        <v>0.08</v>
      </c>
      <c r="C5579" s="15">
        <f t="shared" si="86"/>
        <v>8.0000000000000004E-4</v>
      </c>
    </row>
    <row r="5580" spans="1:3" x14ac:dyDescent="0.25">
      <c r="A5580" s="17">
        <v>44504</v>
      </c>
      <c r="B5580" s="18">
        <v>0.08</v>
      </c>
      <c r="C5580" s="15">
        <f t="shared" si="86"/>
        <v>8.0000000000000004E-4</v>
      </c>
    </row>
    <row r="5581" spans="1:3" x14ac:dyDescent="0.25">
      <c r="A5581" s="17">
        <v>44505</v>
      </c>
      <c r="B5581" s="18">
        <v>0.08</v>
      </c>
      <c r="C5581" s="15">
        <f t="shared" ref="C5581:C5644" si="87">IFERROR(B5581,B5580)/100</f>
        <v>8.0000000000000004E-4</v>
      </c>
    </row>
    <row r="5582" spans="1:3" x14ac:dyDescent="0.25">
      <c r="A5582" s="17">
        <v>44508</v>
      </c>
      <c r="B5582" s="18">
        <v>0.08</v>
      </c>
      <c r="C5582" s="15">
        <f t="shared" si="87"/>
        <v>8.0000000000000004E-4</v>
      </c>
    </row>
    <row r="5583" spans="1:3" x14ac:dyDescent="0.25">
      <c r="A5583" s="17">
        <v>44509</v>
      </c>
      <c r="B5583" s="18">
        <v>0.08</v>
      </c>
      <c r="C5583" s="15">
        <f t="shared" si="87"/>
        <v>8.0000000000000004E-4</v>
      </c>
    </row>
    <row r="5584" spans="1:3" x14ac:dyDescent="0.25">
      <c r="A5584" s="17">
        <v>44510</v>
      </c>
      <c r="B5584" s="18">
        <v>0.08</v>
      </c>
      <c r="C5584" s="15">
        <f t="shared" si="87"/>
        <v>8.0000000000000004E-4</v>
      </c>
    </row>
    <row r="5585" spans="1:3" x14ac:dyDescent="0.25">
      <c r="A5585" s="17">
        <v>44511</v>
      </c>
      <c r="B5585" s="19" t="e">
        <f>NA()</f>
        <v>#N/A</v>
      </c>
      <c r="C5585" s="15">
        <f t="shared" si="87"/>
        <v>8.0000000000000004E-4</v>
      </c>
    </row>
    <row r="5586" spans="1:3" x14ac:dyDescent="0.25">
      <c r="A5586" s="17">
        <v>44512</v>
      </c>
      <c r="B5586" s="18">
        <v>0.08</v>
      </c>
      <c r="C5586" s="15">
        <f t="shared" si="87"/>
        <v>8.0000000000000004E-4</v>
      </c>
    </row>
    <row r="5587" spans="1:3" x14ac:dyDescent="0.25">
      <c r="A5587" s="17">
        <v>44515</v>
      </c>
      <c r="B5587" s="18">
        <v>0.08</v>
      </c>
      <c r="C5587" s="15">
        <f t="shared" si="87"/>
        <v>8.0000000000000004E-4</v>
      </c>
    </row>
    <row r="5588" spans="1:3" x14ac:dyDescent="0.25">
      <c r="A5588" s="17">
        <v>44516</v>
      </c>
      <c r="B5588" s="18">
        <v>0.08</v>
      </c>
      <c r="C5588" s="15">
        <f t="shared" si="87"/>
        <v>8.0000000000000004E-4</v>
      </c>
    </row>
    <row r="5589" spans="1:3" x14ac:dyDescent="0.25">
      <c r="A5589" s="17">
        <v>44517</v>
      </c>
      <c r="B5589" s="18">
        <v>0.08</v>
      </c>
      <c r="C5589" s="15">
        <f t="shared" si="87"/>
        <v>8.0000000000000004E-4</v>
      </c>
    </row>
    <row r="5590" spans="1:3" x14ac:dyDescent="0.25">
      <c r="A5590" s="17">
        <v>44518</v>
      </c>
      <c r="B5590" s="18">
        <v>0.08</v>
      </c>
      <c r="C5590" s="15">
        <f t="shared" si="87"/>
        <v>8.0000000000000004E-4</v>
      </c>
    </row>
    <row r="5591" spans="1:3" x14ac:dyDescent="0.25">
      <c r="A5591" s="17">
        <v>44519</v>
      </c>
      <c r="B5591" s="18">
        <v>0.08</v>
      </c>
      <c r="C5591" s="15">
        <f t="shared" si="87"/>
        <v>8.0000000000000004E-4</v>
      </c>
    </row>
    <row r="5592" spans="1:3" x14ac:dyDescent="0.25">
      <c r="A5592" s="17">
        <v>44522</v>
      </c>
      <c r="B5592" s="18">
        <v>0.08</v>
      </c>
      <c r="C5592" s="15">
        <f t="shared" si="87"/>
        <v>8.0000000000000004E-4</v>
      </c>
    </row>
    <row r="5593" spans="1:3" x14ac:dyDescent="0.25">
      <c r="A5593" s="17">
        <v>44523</v>
      </c>
      <c r="B5593" s="18">
        <v>0.08</v>
      </c>
      <c r="C5593" s="15">
        <f t="shared" si="87"/>
        <v>8.0000000000000004E-4</v>
      </c>
    </row>
    <row r="5594" spans="1:3" x14ac:dyDescent="0.25">
      <c r="A5594" s="17">
        <v>44524</v>
      </c>
      <c r="B5594" s="18">
        <v>0.08</v>
      </c>
      <c r="C5594" s="15">
        <f t="shared" si="87"/>
        <v>8.0000000000000004E-4</v>
      </c>
    </row>
    <row r="5595" spans="1:3" x14ac:dyDescent="0.25">
      <c r="A5595" s="17">
        <v>44525</v>
      </c>
      <c r="B5595" s="19" t="e">
        <f>NA()</f>
        <v>#N/A</v>
      </c>
      <c r="C5595" s="15">
        <f t="shared" si="87"/>
        <v>8.0000000000000004E-4</v>
      </c>
    </row>
    <row r="5596" spans="1:3" x14ac:dyDescent="0.25">
      <c r="A5596" s="17">
        <v>44526</v>
      </c>
      <c r="B5596" s="18">
        <v>0.08</v>
      </c>
      <c r="C5596" s="15">
        <f t="shared" si="87"/>
        <v>8.0000000000000004E-4</v>
      </c>
    </row>
    <row r="5597" spans="1:3" x14ac:dyDescent="0.25">
      <c r="A5597" s="17">
        <v>44529</v>
      </c>
      <c r="B5597" s="18">
        <v>0.08</v>
      </c>
      <c r="C5597" s="15">
        <f t="shared" si="87"/>
        <v>8.0000000000000004E-4</v>
      </c>
    </row>
    <row r="5598" spans="1:3" x14ac:dyDescent="0.25">
      <c r="A5598" s="17">
        <v>44530</v>
      </c>
      <c r="B5598" s="18">
        <v>7.0000000000000007E-2</v>
      </c>
      <c r="C5598" s="15">
        <f t="shared" si="87"/>
        <v>7.000000000000001E-4</v>
      </c>
    </row>
    <row r="5599" spans="1:3" x14ac:dyDescent="0.25">
      <c r="A5599" s="17">
        <v>44531</v>
      </c>
      <c r="B5599" s="18">
        <v>0.08</v>
      </c>
      <c r="C5599" s="15">
        <f t="shared" si="87"/>
        <v>8.0000000000000004E-4</v>
      </c>
    </row>
    <row r="5600" spans="1:3" x14ac:dyDescent="0.25">
      <c r="A5600" s="17">
        <v>44532</v>
      </c>
      <c r="B5600" s="18">
        <v>0.08</v>
      </c>
      <c r="C5600" s="15">
        <f t="shared" si="87"/>
        <v>8.0000000000000004E-4</v>
      </c>
    </row>
    <row r="5601" spans="1:3" x14ac:dyDescent="0.25">
      <c r="A5601" s="17">
        <v>44533</v>
      </c>
      <c r="B5601" s="18">
        <v>0.08</v>
      </c>
      <c r="C5601" s="15">
        <f t="shared" si="87"/>
        <v>8.0000000000000004E-4</v>
      </c>
    </row>
    <row r="5602" spans="1:3" x14ac:dyDescent="0.25">
      <c r="A5602" s="17">
        <v>44536</v>
      </c>
      <c r="B5602" s="18">
        <v>0.08</v>
      </c>
      <c r="C5602" s="15">
        <f t="shared" si="87"/>
        <v>8.0000000000000004E-4</v>
      </c>
    </row>
    <row r="5603" spans="1:3" x14ac:dyDescent="0.25">
      <c r="A5603" s="17">
        <v>44537</v>
      </c>
      <c r="B5603" s="18">
        <v>0.08</v>
      </c>
      <c r="C5603" s="15">
        <f t="shared" si="87"/>
        <v>8.0000000000000004E-4</v>
      </c>
    </row>
    <row r="5604" spans="1:3" x14ac:dyDescent="0.25">
      <c r="A5604" s="17">
        <v>44538</v>
      </c>
      <c r="B5604" s="18">
        <v>0.08</v>
      </c>
      <c r="C5604" s="15">
        <f t="shared" si="87"/>
        <v>8.0000000000000004E-4</v>
      </c>
    </row>
    <row r="5605" spans="1:3" x14ac:dyDescent="0.25">
      <c r="A5605" s="17">
        <v>44539</v>
      </c>
      <c r="B5605" s="18">
        <v>0.08</v>
      </c>
      <c r="C5605" s="15">
        <f t="shared" si="87"/>
        <v>8.0000000000000004E-4</v>
      </c>
    </row>
    <row r="5606" spans="1:3" x14ac:dyDescent="0.25">
      <c r="A5606" s="17">
        <v>44540</v>
      </c>
      <c r="B5606" s="18">
        <v>0.08</v>
      </c>
      <c r="C5606" s="15">
        <f t="shared" si="87"/>
        <v>8.0000000000000004E-4</v>
      </c>
    </row>
    <row r="5607" spans="1:3" x14ac:dyDescent="0.25">
      <c r="A5607" s="17">
        <v>44543</v>
      </c>
      <c r="B5607" s="18">
        <v>0.08</v>
      </c>
      <c r="C5607" s="15">
        <f t="shared" si="87"/>
        <v>8.0000000000000004E-4</v>
      </c>
    </row>
    <row r="5608" spans="1:3" x14ac:dyDescent="0.25">
      <c r="A5608" s="17">
        <v>44544</v>
      </c>
      <c r="B5608" s="18">
        <v>0.08</v>
      </c>
      <c r="C5608" s="15">
        <f t="shared" si="87"/>
        <v>8.0000000000000004E-4</v>
      </c>
    </row>
    <row r="5609" spans="1:3" x14ac:dyDescent="0.25">
      <c r="A5609" s="17">
        <v>44545</v>
      </c>
      <c r="B5609" s="18">
        <v>0.08</v>
      </c>
      <c r="C5609" s="15">
        <f t="shared" si="87"/>
        <v>8.0000000000000004E-4</v>
      </c>
    </row>
    <row r="5610" spans="1:3" x14ac:dyDescent="0.25">
      <c r="A5610" s="17">
        <v>44546</v>
      </c>
      <c r="B5610" s="18">
        <v>0.08</v>
      </c>
      <c r="C5610" s="15">
        <f t="shared" si="87"/>
        <v>8.0000000000000004E-4</v>
      </c>
    </row>
    <row r="5611" spans="1:3" x14ac:dyDescent="0.25">
      <c r="A5611" s="17">
        <v>44547</v>
      </c>
      <c r="B5611" s="18">
        <v>0.08</v>
      </c>
      <c r="C5611" s="15">
        <f t="shared" si="87"/>
        <v>8.0000000000000004E-4</v>
      </c>
    </row>
    <row r="5612" spans="1:3" x14ac:dyDescent="0.25">
      <c r="A5612" s="17">
        <v>44550</v>
      </c>
      <c r="B5612" s="18">
        <v>0.08</v>
      </c>
      <c r="C5612" s="15">
        <f t="shared" si="87"/>
        <v>8.0000000000000004E-4</v>
      </c>
    </row>
    <row r="5613" spans="1:3" x14ac:dyDescent="0.25">
      <c r="A5613" s="17">
        <v>44551</v>
      </c>
      <c r="B5613" s="18">
        <v>0.08</v>
      </c>
      <c r="C5613" s="15">
        <f t="shared" si="87"/>
        <v>8.0000000000000004E-4</v>
      </c>
    </row>
    <row r="5614" spans="1:3" x14ac:dyDescent="0.25">
      <c r="A5614" s="17">
        <v>44552</v>
      </c>
      <c r="B5614" s="18">
        <v>0.08</v>
      </c>
      <c r="C5614" s="15">
        <f t="shared" si="87"/>
        <v>8.0000000000000004E-4</v>
      </c>
    </row>
    <row r="5615" spans="1:3" x14ac:dyDescent="0.25">
      <c r="A5615" s="17">
        <v>44553</v>
      </c>
      <c r="B5615" s="18">
        <v>0.08</v>
      </c>
      <c r="C5615" s="15">
        <f t="shared" si="87"/>
        <v>8.0000000000000004E-4</v>
      </c>
    </row>
    <row r="5616" spans="1:3" x14ac:dyDescent="0.25">
      <c r="A5616" s="17">
        <v>44554</v>
      </c>
      <c r="B5616" s="18">
        <v>0.08</v>
      </c>
      <c r="C5616" s="15">
        <f t="shared" si="87"/>
        <v>8.0000000000000004E-4</v>
      </c>
    </row>
    <row r="5617" spans="1:3" x14ac:dyDescent="0.25">
      <c r="A5617" s="17">
        <v>44557</v>
      </c>
      <c r="B5617" s="18">
        <v>0.08</v>
      </c>
      <c r="C5617" s="15">
        <f t="shared" si="87"/>
        <v>8.0000000000000004E-4</v>
      </c>
    </row>
    <row r="5618" spans="1:3" x14ac:dyDescent="0.25">
      <c r="A5618" s="17">
        <v>44558</v>
      </c>
      <c r="B5618" s="18">
        <v>0.08</v>
      </c>
      <c r="C5618" s="15">
        <f t="shared" si="87"/>
        <v>8.0000000000000004E-4</v>
      </c>
    </row>
    <row r="5619" spans="1:3" x14ac:dyDescent="0.25">
      <c r="A5619" s="17">
        <v>44559</v>
      </c>
      <c r="B5619" s="18">
        <v>0.08</v>
      </c>
      <c r="C5619" s="15">
        <f t="shared" si="87"/>
        <v>8.0000000000000004E-4</v>
      </c>
    </row>
    <row r="5620" spans="1:3" x14ac:dyDescent="0.25">
      <c r="A5620" s="17">
        <v>44560</v>
      </c>
      <c r="B5620" s="18">
        <v>0.08</v>
      </c>
      <c r="C5620" s="15">
        <f t="shared" si="87"/>
        <v>8.0000000000000004E-4</v>
      </c>
    </row>
    <row r="5621" spans="1:3" x14ac:dyDescent="0.25">
      <c r="A5621" s="17">
        <v>44561</v>
      </c>
      <c r="B5621" s="18">
        <v>7.0000000000000007E-2</v>
      </c>
      <c r="C5621" s="15">
        <f t="shared" si="87"/>
        <v>7.000000000000001E-4</v>
      </c>
    </row>
    <row r="5622" spans="1:3" x14ac:dyDescent="0.25">
      <c r="A5622" s="17">
        <v>44564</v>
      </c>
      <c r="B5622" s="18">
        <v>0.08</v>
      </c>
      <c r="C5622" s="15">
        <f t="shared" si="87"/>
        <v>8.0000000000000004E-4</v>
      </c>
    </row>
    <row r="5623" spans="1:3" x14ac:dyDescent="0.25">
      <c r="A5623" s="17">
        <v>44565</v>
      </c>
      <c r="B5623" s="18">
        <v>0.08</v>
      </c>
      <c r="C5623" s="15">
        <f t="shared" si="87"/>
        <v>8.0000000000000004E-4</v>
      </c>
    </row>
    <row r="5624" spans="1:3" x14ac:dyDescent="0.25">
      <c r="A5624" s="17">
        <v>44566</v>
      </c>
      <c r="B5624" s="18">
        <v>0.08</v>
      </c>
      <c r="C5624" s="15">
        <f t="shared" si="87"/>
        <v>8.0000000000000004E-4</v>
      </c>
    </row>
    <row r="5625" spans="1:3" x14ac:dyDescent="0.25">
      <c r="A5625" s="17">
        <v>44567</v>
      </c>
      <c r="B5625" s="18">
        <v>0.08</v>
      </c>
      <c r="C5625" s="15">
        <f t="shared" si="87"/>
        <v>8.0000000000000004E-4</v>
      </c>
    </row>
    <row r="5626" spans="1:3" x14ac:dyDescent="0.25">
      <c r="A5626" s="17">
        <v>44568</v>
      </c>
      <c r="B5626" s="18">
        <v>0.08</v>
      </c>
      <c r="C5626" s="15">
        <f t="shared" si="87"/>
        <v>8.0000000000000004E-4</v>
      </c>
    </row>
    <row r="5627" spans="1:3" x14ac:dyDescent="0.25">
      <c r="A5627" s="17">
        <v>44571</v>
      </c>
      <c r="B5627" s="18">
        <v>0.08</v>
      </c>
      <c r="C5627" s="15">
        <f t="shared" si="87"/>
        <v>8.0000000000000004E-4</v>
      </c>
    </row>
    <row r="5628" spans="1:3" x14ac:dyDescent="0.25">
      <c r="A5628" s="17">
        <v>44572</v>
      </c>
      <c r="B5628" s="18">
        <v>0.08</v>
      </c>
      <c r="C5628" s="15">
        <f t="shared" si="87"/>
        <v>8.0000000000000004E-4</v>
      </c>
    </row>
    <row r="5629" spans="1:3" x14ac:dyDescent="0.25">
      <c r="A5629" s="17">
        <v>44573</v>
      </c>
      <c r="B5629" s="18">
        <v>0.08</v>
      </c>
      <c r="C5629" s="15">
        <f t="shared" si="87"/>
        <v>8.0000000000000004E-4</v>
      </c>
    </row>
    <row r="5630" spans="1:3" x14ac:dyDescent="0.25">
      <c r="A5630" s="17">
        <v>44574</v>
      </c>
      <c r="B5630" s="18">
        <v>0.08</v>
      </c>
      <c r="C5630" s="15">
        <f t="shared" si="87"/>
        <v>8.0000000000000004E-4</v>
      </c>
    </row>
    <row r="5631" spans="1:3" x14ac:dyDescent="0.25">
      <c r="A5631" s="17">
        <v>44575</v>
      </c>
      <c r="B5631" s="18">
        <v>0.08</v>
      </c>
      <c r="C5631" s="15">
        <f t="shared" si="87"/>
        <v>8.0000000000000004E-4</v>
      </c>
    </row>
    <row r="5632" spans="1:3" x14ac:dyDescent="0.25">
      <c r="A5632" s="17">
        <v>44578</v>
      </c>
      <c r="B5632" s="19" t="e">
        <f>NA()</f>
        <v>#N/A</v>
      </c>
      <c r="C5632" s="15">
        <f t="shared" si="87"/>
        <v>8.0000000000000004E-4</v>
      </c>
    </row>
    <row r="5633" spans="1:3" x14ac:dyDescent="0.25">
      <c r="A5633" s="17">
        <v>44579</v>
      </c>
      <c r="B5633" s="18">
        <v>0.08</v>
      </c>
      <c r="C5633" s="15">
        <f t="shared" si="87"/>
        <v>8.0000000000000004E-4</v>
      </c>
    </row>
    <row r="5634" spans="1:3" x14ac:dyDescent="0.25">
      <c r="A5634" s="17">
        <v>44580</v>
      </c>
      <c r="B5634" s="18">
        <v>0.08</v>
      </c>
      <c r="C5634" s="15">
        <f t="shared" si="87"/>
        <v>8.0000000000000004E-4</v>
      </c>
    </row>
    <row r="5635" spans="1:3" x14ac:dyDescent="0.25">
      <c r="A5635" s="17">
        <v>44581</v>
      </c>
      <c r="B5635" s="18">
        <v>0.08</v>
      </c>
      <c r="C5635" s="15">
        <f t="shared" si="87"/>
        <v>8.0000000000000004E-4</v>
      </c>
    </row>
    <row r="5636" spans="1:3" x14ac:dyDescent="0.25">
      <c r="A5636" s="17">
        <v>44582</v>
      </c>
      <c r="B5636" s="18">
        <v>0.08</v>
      </c>
      <c r="C5636" s="15">
        <f t="shared" si="87"/>
        <v>8.0000000000000004E-4</v>
      </c>
    </row>
    <row r="5637" spans="1:3" x14ac:dyDescent="0.25">
      <c r="A5637" s="17">
        <v>44585</v>
      </c>
      <c r="B5637" s="18">
        <v>0.08</v>
      </c>
      <c r="C5637" s="15">
        <f t="shared" si="87"/>
        <v>8.0000000000000004E-4</v>
      </c>
    </row>
    <row r="5638" spans="1:3" x14ac:dyDescent="0.25">
      <c r="A5638" s="17">
        <v>44586</v>
      </c>
      <c r="B5638" s="18">
        <v>0.08</v>
      </c>
      <c r="C5638" s="15">
        <f t="shared" si="87"/>
        <v>8.0000000000000004E-4</v>
      </c>
    </row>
    <row r="5639" spans="1:3" x14ac:dyDescent="0.25">
      <c r="A5639" s="17">
        <v>44587</v>
      </c>
      <c r="B5639" s="18">
        <v>0.08</v>
      </c>
      <c r="C5639" s="15">
        <f t="shared" si="87"/>
        <v>8.0000000000000004E-4</v>
      </c>
    </row>
    <row r="5640" spans="1:3" x14ac:dyDescent="0.25">
      <c r="A5640" s="17">
        <v>44588</v>
      </c>
      <c r="B5640" s="18">
        <v>0.08</v>
      </c>
      <c r="C5640" s="15">
        <f t="shared" si="87"/>
        <v>8.0000000000000004E-4</v>
      </c>
    </row>
    <row r="5641" spans="1:3" x14ac:dyDescent="0.25">
      <c r="A5641" s="17">
        <v>44589</v>
      </c>
      <c r="B5641" s="18">
        <v>0.08</v>
      </c>
      <c r="C5641" s="15">
        <f t="shared" si="87"/>
        <v>8.0000000000000004E-4</v>
      </c>
    </row>
    <row r="5642" spans="1:3" x14ac:dyDescent="0.25">
      <c r="A5642" s="17">
        <v>44592</v>
      </c>
      <c r="B5642" s="18">
        <v>0.08</v>
      </c>
      <c r="C5642" s="15">
        <f t="shared" si="87"/>
        <v>8.0000000000000004E-4</v>
      </c>
    </row>
    <row r="5643" spans="1:3" x14ac:dyDescent="0.25">
      <c r="A5643" s="17">
        <v>44593</v>
      </c>
      <c r="B5643" s="18">
        <v>0.08</v>
      </c>
      <c r="C5643" s="15">
        <f t="shared" si="87"/>
        <v>8.0000000000000004E-4</v>
      </c>
    </row>
    <row r="5644" spans="1:3" x14ac:dyDescent="0.25">
      <c r="A5644" s="17">
        <v>44594</v>
      </c>
      <c r="B5644" s="18">
        <v>0.08</v>
      </c>
      <c r="C5644" s="15">
        <f t="shared" si="87"/>
        <v>8.0000000000000004E-4</v>
      </c>
    </row>
    <row r="5645" spans="1:3" x14ac:dyDescent="0.25">
      <c r="A5645" s="17">
        <v>44595</v>
      </c>
      <c r="B5645" s="18">
        <v>0.08</v>
      </c>
      <c r="C5645" s="15">
        <f t="shared" ref="C5645:C5708" si="88">IFERROR(B5645,B5644)/100</f>
        <v>8.0000000000000004E-4</v>
      </c>
    </row>
    <row r="5646" spans="1:3" x14ac:dyDescent="0.25">
      <c r="A5646" s="17">
        <v>44596</v>
      </c>
      <c r="B5646" s="18">
        <v>0.08</v>
      </c>
      <c r="C5646" s="15">
        <f t="shared" si="88"/>
        <v>8.0000000000000004E-4</v>
      </c>
    </row>
    <row r="5647" spans="1:3" x14ac:dyDescent="0.25">
      <c r="A5647" s="17">
        <v>44599</v>
      </c>
      <c r="B5647" s="18">
        <v>0.08</v>
      </c>
      <c r="C5647" s="15">
        <f t="shared" si="88"/>
        <v>8.0000000000000004E-4</v>
      </c>
    </row>
    <row r="5648" spans="1:3" x14ac:dyDescent="0.25">
      <c r="A5648" s="17">
        <v>44600</v>
      </c>
      <c r="B5648" s="18">
        <v>0.08</v>
      </c>
      <c r="C5648" s="15">
        <f t="shared" si="88"/>
        <v>8.0000000000000004E-4</v>
      </c>
    </row>
    <row r="5649" spans="1:3" x14ac:dyDescent="0.25">
      <c r="A5649" s="17">
        <v>44601</v>
      </c>
      <c r="B5649" s="18">
        <v>0.08</v>
      </c>
      <c r="C5649" s="15">
        <f t="shared" si="88"/>
        <v>8.0000000000000004E-4</v>
      </c>
    </row>
    <row r="5650" spans="1:3" x14ac:dyDescent="0.25">
      <c r="A5650" s="17">
        <v>44602</v>
      </c>
      <c r="B5650" s="18">
        <v>0.08</v>
      </c>
      <c r="C5650" s="15">
        <f t="shared" si="88"/>
        <v>8.0000000000000004E-4</v>
      </c>
    </row>
    <row r="5651" spans="1:3" x14ac:dyDescent="0.25">
      <c r="A5651" s="17">
        <v>44603</v>
      </c>
      <c r="B5651" s="18">
        <v>0.08</v>
      </c>
      <c r="C5651" s="15">
        <f t="shared" si="88"/>
        <v>8.0000000000000004E-4</v>
      </c>
    </row>
    <row r="5652" spans="1:3" x14ac:dyDescent="0.25">
      <c r="A5652" s="17">
        <v>44606</v>
      </c>
      <c r="B5652" s="18">
        <v>0.08</v>
      </c>
      <c r="C5652" s="15">
        <f t="shared" si="88"/>
        <v>8.0000000000000004E-4</v>
      </c>
    </row>
    <row r="5653" spans="1:3" x14ac:dyDescent="0.25">
      <c r="A5653" s="17">
        <v>44607</v>
      </c>
      <c r="B5653" s="18">
        <v>0.08</v>
      </c>
      <c r="C5653" s="15">
        <f t="shared" si="88"/>
        <v>8.0000000000000004E-4</v>
      </c>
    </row>
    <row r="5654" spans="1:3" x14ac:dyDescent="0.25">
      <c r="A5654" s="17">
        <v>44608</v>
      </c>
      <c r="B5654" s="18">
        <v>0.08</v>
      </c>
      <c r="C5654" s="15">
        <f t="shared" si="88"/>
        <v>8.0000000000000004E-4</v>
      </c>
    </row>
    <row r="5655" spans="1:3" x14ac:dyDescent="0.25">
      <c r="A5655" s="17">
        <v>44609</v>
      </c>
      <c r="B5655" s="18">
        <v>0.08</v>
      </c>
      <c r="C5655" s="15">
        <f t="shared" si="88"/>
        <v>8.0000000000000004E-4</v>
      </c>
    </row>
    <row r="5656" spans="1:3" x14ac:dyDescent="0.25">
      <c r="A5656" s="17">
        <v>44610</v>
      </c>
      <c r="B5656" s="18">
        <v>0.08</v>
      </c>
      <c r="C5656" s="15">
        <f t="shared" si="88"/>
        <v>8.0000000000000004E-4</v>
      </c>
    </row>
    <row r="5657" spans="1:3" x14ac:dyDescent="0.25">
      <c r="A5657" s="17">
        <v>44613</v>
      </c>
      <c r="B5657" s="19" t="e">
        <f>NA()</f>
        <v>#N/A</v>
      </c>
      <c r="C5657" s="15">
        <f t="shared" si="88"/>
        <v>8.0000000000000004E-4</v>
      </c>
    </row>
    <row r="5658" spans="1:3" x14ac:dyDescent="0.25">
      <c r="A5658" s="17">
        <v>44614</v>
      </c>
      <c r="B5658" s="18">
        <v>0.08</v>
      </c>
      <c r="C5658" s="15">
        <f t="shared" si="88"/>
        <v>8.0000000000000004E-4</v>
      </c>
    </row>
    <row r="5659" spans="1:3" x14ac:dyDescent="0.25">
      <c r="A5659" s="17">
        <v>44615</v>
      </c>
      <c r="B5659" s="18">
        <v>0.08</v>
      </c>
      <c r="C5659" s="15">
        <f t="shared" si="88"/>
        <v>8.0000000000000004E-4</v>
      </c>
    </row>
    <row r="5660" spans="1:3" x14ac:dyDescent="0.25">
      <c r="A5660" s="17">
        <v>44616</v>
      </c>
      <c r="B5660" s="18">
        <v>0.08</v>
      </c>
      <c r="C5660" s="15">
        <f t="shared" si="88"/>
        <v>8.0000000000000004E-4</v>
      </c>
    </row>
    <row r="5661" spans="1:3" x14ac:dyDescent="0.25">
      <c r="A5661" s="17">
        <v>44617</v>
      </c>
      <c r="B5661" s="18">
        <v>0.08</v>
      </c>
      <c r="C5661" s="15">
        <f t="shared" si="88"/>
        <v>8.0000000000000004E-4</v>
      </c>
    </row>
    <row r="5662" spans="1:3" x14ac:dyDescent="0.25">
      <c r="A5662" s="17">
        <v>44620</v>
      </c>
      <c r="B5662" s="18">
        <v>0.08</v>
      </c>
      <c r="C5662" s="15">
        <f t="shared" si="88"/>
        <v>8.0000000000000004E-4</v>
      </c>
    </row>
    <row r="5663" spans="1:3" x14ac:dyDescent="0.25">
      <c r="A5663" s="17">
        <v>44621</v>
      </c>
      <c r="B5663" s="18">
        <v>0.08</v>
      </c>
      <c r="C5663" s="15">
        <f t="shared" si="88"/>
        <v>8.0000000000000004E-4</v>
      </c>
    </row>
    <row r="5664" spans="1:3" x14ac:dyDescent="0.25">
      <c r="A5664" s="17">
        <v>44622</v>
      </c>
      <c r="B5664" s="18">
        <v>0.08</v>
      </c>
      <c r="C5664" s="15">
        <f t="shared" si="88"/>
        <v>8.0000000000000004E-4</v>
      </c>
    </row>
    <row r="5665" spans="1:3" x14ac:dyDescent="0.25">
      <c r="A5665" s="17">
        <v>44623</v>
      </c>
      <c r="B5665" s="18">
        <v>0.08</v>
      </c>
      <c r="C5665" s="15">
        <f t="shared" si="88"/>
        <v>8.0000000000000004E-4</v>
      </c>
    </row>
    <row r="5666" spans="1:3" x14ac:dyDescent="0.25">
      <c r="A5666" s="17">
        <v>44624</v>
      </c>
      <c r="B5666" s="18">
        <v>0.08</v>
      </c>
      <c r="C5666" s="15">
        <f t="shared" si="88"/>
        <v>8.0000000000000004E-4</v>
      </c>
    </row>
    <row r="5667" spans="1:3" x14ac:dyDescent="0.25">
      <c r="A5667" s="17">
        <v>44627</v>
      </c>
      <c r="B5667" s="18">
        <v>0.08</v>
      </c>
      <c r="C5667" s="15">
        <f t="shared" si="88"/>
        <v>8.0000000000000004E-4</v>
      </c>
    </row>
    <row r="5668" spans="1:3" x14ac:dyDescent="0.25">
      <c r="A5668" s="17">
        <v>44628</v>
      </c>
      <c r="B5668" s="18">
        <v>0.08</v>
      </c>
      <c r="C5668" s="15">
        <f t="shared" si="88"/>
        <v>8.0000000000000004E-4</v>
      </c>
    </row>
    <row r="5669" spans="1:3" x14ac:dyDescent="0.25">
      <c r="A5669" s="17">
        <v>44629</v>
      </c>
      <c r="B5669" s="18">
        <v>0.08</v>
      </c>
      <c r="C5669" s="15">
        <f t="shared" si="88"/>
        <v>8.0000000000000004E-4</v>
      </c>
    </row>
    <row r="5670" spans="1:3" x14ac:dyDescent="0.25">
      <c r="A5670" s="17">
        <v>44630</v>
      </c>
      <c r="B5670" s="18">
        <v>0.08</v>
      </c>
      <c r="C5670" s="15">
        <f t="shared" si="88"/>
        <v>8.0000000000000004E-4</v>
      </c>
    </row>
    <row r="5671" spans="1:3" x14ac:dyDescent="0.25">
      <c r="A5671" s="17">
        <v>44631</v>
      </c>
      <c r="B5671" s="18">
        <v>0.08</v>
      </c>
      <c r="C5671" s="15">
        <f t="shared" si="88"/>
        <v>8.0000000000000004E-4</v>
      </c>
    </row>
    <row r="5672" spans="1:3" x14ac:dyDescent="0.25">
      <c r="A5672" s="17">
        <v>44634</v>
      </c>
      <c r="B5672" s="18">
        <v>0.08</v>
      </c>
      <c r="C5672" s="15">
        <f t="shared" si="88"/>
        <v>8.0000000000000004E-4</v>
      </c>
    </row>
    <row r="5673" spans="1:3" x14ac:dyDescent="0.25">
      <c r="A5673" s="17">
        <v>44635</v>
      </c>
      <c r="B5673" s="18">
        <v>0.08</v>
      </c>
      <c r="C5673" s="15">
        <f t="shared" si="88"/>
        <v>8.0000000000000004E-4</v>
      </c>
    </row>
    <row r="5674" spans="1:3" x14ac:dyDescent="0.25">
      <c r="A5674" s="17">
        <v>44636</v>
      </c>
      <c r="B5674" s="18">
        <v>0.08</v>
      </c>
      <c r="C5674" s="15">
        <f t="shared" si="88"/>
        <v>8.0000000000000004E-4</v>
      </c>
    </row>
    <row r="5675" spans="1:3" x14ac:dyDescent="0.25">
      <c r="A5675" s="17">
        <v>44637</v>
      </c>
      <c r="B5675" s="18">
        <v>0.33</v>
      </c>
      <c r="C5675" s="15">
        <f t="shared" si="88"/>
        <v>3.3E-3</v>
      </c>
    </row>
    <row r="5676" spans="1:3" x14ac:dyDescent="0.25">
      <c r="A5676" s="17">
        <v>44638</v>
      </c>
      <c r="B5676" s="18">
        <v>0.33</v>
      </c>
      <c r="C5676" s="15">
        <f t="shared" si="88"/>
        <v>3.3E-3</v>
      </c>
    </row>
    <row r="5677" spans="1:3" x14ac:dyDescent="0.25">
      <c r="A5677" s="17">
        <v>44641</v>
      </c>
      <c r="B5677" s="18">
        <v>0.33</v>
      </c>
      <c r="C5677" s="15">
        <f t="shared" si="88"/>
        <v>3.3E-3</v>
      </c>
    </row>
    <row r="5678" spans="1:3" x14ac:dyDescent="0.25">
      <c r="A5678" s="17">
        <v>44642</v>
      </c>
      <c r="B5678" s="18">
        <v>0.33</v>
      </c>
      <c r="C5678" s="15">
        <f t="shared" si="88"/>
        <v>3.3E-3</v>
      </c>
    </row>
    <row r="5679" spans="1:3" x14ac:dyDescent="0.25">
      <c r="A5679" s="17">
        <v>44643</v>
      </c>
      <c r="B5679" s="18">
        <v>0.33</v>
      </c>
      <c r="C5679" s="15">
        <f t="shared" si="88"/>
        <v>3.3E-3</v>
      </c>
    </row>
    <row r="5680" spans="1:3" x14ac:dyDescent="0.25">
      <c r="A5680" s="17">
        <v>44644</v>
      </c>
      <c r="B5680" s="18">
        <v>0.33</v>
      </c>
      <c r="C5680" s="15">
        <f t="shared" si="88"/>
        <v>3.3E-3</v>
      </c>
    </row>
    <row r="5681" spans="1:3" x14ac:dyDescent="0.25">
      <c r="A5681" s="17">
        <v>44645</v>
      </c>
      <c r="B5681" s="18">
        <v>0.33</v>
      </c>
      <c r="C5681" s="15">
        <f t="shared" si="88"/>
        <v>3.3E-3</v>
      </c>
    </row>
    <row r="5682" spans="1:3" x14ac:dyDescent="0.25">
      <c r="A5682" s="17">
        <v>44648</v>
      </c>
      <c r="B5682" s="18">
        <v>0.33</v>
      </c>
      <c r="C5682" s="15">
        <f t="shared" si="88"/>
        <v>3.3E-3</v>
      </c>
    </row>
    <row r="5683" spans="1:3" x14ac:dyDescent="0.25">
      <c r="A5683" s="17">
        <v>44649</v>
      </c>
      <c r="B5683" s="18">
        <v>0.33</v>
      </c>
      <c r="C5683" s="15">
        <f t="shared" si="88"/>
        <v>3.3E-3</v>
      </c>
    </row>
    <row r="5684" spans="1:3" x14ac:dyDescent="0.25">
      <c r="A5684" s="17">
        <v>44650</v>
      </c>
      <c r="B5684" s="18">
        <v>0.33</v>
      </c>
      <c r="C5684" s="15">
        <f t="shared" si="88"/>
        <v>3.3E-3</v>
      </c>
    </row>
    <row r="5685" spans="1:3" x14ac:dyDescent="0.25">
      <c r="A5685" s="17">
        <v>44651</v>
      </c>
      <c r="B5685" s="18">
        <v>0.33</v>
      </c>
      <c r="C5685" s="15">
        <f t="shared" si="88"/>
        <v>3.3E-3</v>
      </c>
    </row>
    <row r="5686" spans="1:3" x14ac:dyDescent="0.25">
      <c r="A5686" s="17">
        <v>44652</v>
      </c>
      <c r="B5686" s="18">
        <v>0.33</v>
      </c>
      <c r="C5686" s="15">
        <f t="shared" si="88"/>
        <v>3.3E-3</v>
      </c>
    </row>
    <row r="5687" spans="1:3" x14ac:dyDescent="0.25">
      <c r="A5687" s="17">
        <v>44655</v>
      </c>
      <c r="B5687" s="18">
        <v>0.33</v>
      </c>
      <c r="C5687" s="15">
        <f t="shared" si="88"/>
        <v>3.3E-3</v>
      </c>
    </row>
    <row r="5688" spans="1:3" x14ac:dyDescent="0.25">
      <c r="A5688" s="17">
        <v>44656</v>
      </c>
      <c r="B5688" s="18">
        <v>0.33</v>
      </c>
      <c r="C5688" s="15">
        <f t="shared" si="88"/>
        <v>3.3E-3</v>
      </c>
    </row>
    <row r="5689" spans="1:3" x14ac:dyDescent="0.25">
      <c r="A5689" s="17">
        <v>44657</v>
      </c>
      <c r="B5689" s="18">
        <v>0.33</v>
      </c>
      <c r="C5689" s="15">
        <f t="shared" si="88"/>
        <v>3.3E-3</v>
      </c>
    </row>
    <row r="5690" spans="1:3" x14ac:dyDescent="0.25">
      <c r="A5690" s="17">
        <v>44658</v>
      </c>
      <c r="B5690" s="18">
        <v>0.33</v>
      </c>
      <c r="C5690" s="15">
        <f t="shared" si="88"/>
        <v>3.3E-3</v>
      </c>
    </row>
    <row r="5691" spans="1:3" x14ac:dyDescent="0.25">
      <c r="A5691" s="17">
        <v>44659</v>
      </c>
      <c r="B5691" s="18">
        <v>0.33</v>
      </c>
      <c r="C5691" s="15">
        <f t="shared" si="88"/>
        <v>3.3E-3</v>
      </c>
    </row>
    <row r="5692" spans="1:3" x14ac:dyDescent="0.25">
      <c r="A5692" s="17">
        <v>44662</v>
      </c>
      <c r="B5692" s="18">
        <v>0.33</v>
      </c>
      <c r="C5692" s="15">
        <f t="shared" si="88"/>
        <v>3.3E-3</v>
      </c>
    </row>
    <row r="5693" spans="1:3" x14ac:dyDescent="0.25">
      <c r="A5693" s="17">
        <v>44663</v>
      </c>
      <c r="B5693" s="18">
        <v>0.33</v>
      </c>
      <c r="C5693" s="15">
        <f t="shared" si="88"/>
        <v>3.3E-3</v>
      </c>
    </row>
    <row r="5694" spans="1:3" x14ac:dyDescent="0.25">
      <c r="A5694" s="17">
        <v>44664</v>
      </c>
      <c r="B5694" s="18">
        <v>0.33</v>
      </c>
      <c r="C5694" s="15">
        <f t="shared" si="88"/>
        <v>3.3E-3</v>
      </c>
    </row>
    <row r="5695" spans="1:3" x14ac:dyDescent="0.25">
      <c r="A5695" s="17">
        <v>44665</v>
      </c>
      <c r="B5695" s="18">
        <v>0.33</v>
      </c>
      <c r="C5695" s="15">
        <f t="shared" si="88"/>
        <v>3.3E-3</v>
      </c>
    </row>
    <row r="5696" spans="1:3" x14ac:dyDescent="0.25">
      <c r="A5696" s="17">
        <v>44666</v>
      </c>
      <c r="B5696" s="18">
        <v>0.33</v>
      </c>
      <c r="C5696" s="15">
        <f t="shared" si="88"/>
        <v>3.3E-3</v>
      </c>
    </row>
    <row r="5697" spans="1:3" x14ac:dyDescent="0.25">
      <c r="A5697" s="17">
        <v>44669</v>
      </c>
      <c r="B5697" s="18">
        <v>0.33</v>
      </c>
      <c r="C5697" s="15">
        <f t="shared" si="88"/>
        <v>3.3E-3</v>
      </c>
    </row>
    <row r="5698" spans="1:3" x14ac:dyDescent="0.25">
      <c r="A5698" s="17">
        <v>44670</v>
      </c>
      <c r="B5698" s="18">
        <v>0.33</v>
      </c>
      <c r="C5698" s="15">
        <f t="shared" si="88"/>
        <v>3.3E-3</v>
      </c>
    </row>
    <row r="5699" spans="1:3" x14ac:dyDescent="0.25">
      <c r="A5699" s="17">
        <v>44671</v>
      </c>
      <c r="B5699" s="18">
        <v>0.33</v>
      </c>
      <c r="C5699" s="15">
        <f t="shared" si="88"/>
        <v>3.3E-3</v>
      </c>
    </row>
    <row r="5700" spans="1:3" x14ac:dyDescent="0.25">
      <c r="A5700" s="17">
        <v>44672</v>
      </c>
      <c r="B5700" s="18">
        <v>0.33</v>
      </c>
      <c r="C5700" s="15">
        <f t="shared" si="88"/>
        <v>3.3E-3</v>
      </c>
    </row>
    <row r="5701" spans="1:3" x14ac:dyDescent="0.25">
      <c r="A5701" s="17">
        <v>44673</v>
      </c>
      <c r="B5701" s="18">
        <v>0.33</v>
      </c>
      <c r="C5701" s="15">
        <f t="shared" si="88"/>
        <v>3.3E-3</v>
      </c>
    </row>
    <row r="5702" spans="1:3" x14ac:dyDescent="0.25">
      <c r="A5702" s="17">
        <v>44676</v>
      </c>
      <c r="B5702" s="18">
        <v>0.33</v>
      </c>
      <c r="C5702" s="15">
        <f t="shared" si="88"/>
        <v>3.3E-3</v>
      </c>
    </row>
    <row r="5703" spans="1:3" x14ac:dyDescent="0.25">
      <c r="A5703" s="17">
        <v>44677</v>
      </c>
      <c r="B5703" s="18">
        <v>0.33</v>
      </c>
      <c r="C5703" s="15">
        <f t="shared" si="88"/>
        <v>3.3E-3</v>
      </c>
    </row>
    <row r="5704" spans="1:3" x14ac:dyDescent="0.25">
      <c r="A5704" s="17">
        <v>44678</v>
      </c>
      <c r="B5704" s="18">
        <v>0.33</v>
      </c>
      <c r="C5704" s="15">
        <f t="shared" si="88"/>
        <v>3.3E-3</v>
      </c>
    </row>
    <row r="5705" spans="1:3" x14ac:dyDescent="0.25">
      <c r="A5705" s="17">
        <v>44679</v>
      </c>
      <c r="B5705" s="18">
        <v>0.33</v>
      </c>
      <c r="C5705" s="15">
        <f t="shared" si="88"/>
        <v>3.3E-3</v>
      </c>
    </row>
    <row r="5706" spans="1:3" x14ac:dyDescent="0.25">
      <c r="A5706" s="17">
        <v>44680</v>
      </c>
      <c r="B5706" s="18">
        <v>0.33</v>
      </c>
      <c r="C5706" s="15">
        <f t="shared" si="88"/>
        <v>3.3E-3</v>
      </c>
    </row>
    <row r="5707" spans="1:3" x14ac:dyDescent="0.25">
      <c r="A5707" s="17">
        <v>44683</v>
      </c>
      <c r="B5707" s="18">
        <v>0.33</v>
      </c>
      <c r="C5707" s="15">
        <f t="shared" si="88"/>
        <v>3.3E-3</v>
      </c>
    </row>
    <row r="5708" spans="1:3" x14ac:dyDescent="0.25">
      <c r="A5708" s="17">
        <v>44684</v>
      </c>
      <c r="B5708" s="18">
        <v>0.33</v>
      </c>
      <c r="C5708" s="15">
        <f t="shared" si="88"/>
        <v>3.3E-3</v>
      </c>
    </row>
    <row r="5709" spans="1:3" x14ac:dyDescent="0.25">
      <c r="A5709" s="17">
        <v>44685</v>
      </c>
      <c r="B5709" s="18">
        <v>0.33</v>
      </c>
      <c r="C5709" s="15">
        <f t="shared" ref="C5709:C5772" si="89">IFERROR(B5709,B5708)/100</f>
        <v>3.3E-3</v>
      </c>
    </row>
    <row r="5710" spans="1:3" x14ac:dyDescent="0.25">
      <c r="A5710" s="17">
        <v>44686</v>
      </c>
      <c r="B5710" s="18">
        <v>0.83</v>
      </c>
      <c r="C5710" s="15">
        <f t="shared" si="89"/>
        <v>8.3000000000000001E-3</v>
      </c>
    </row>
    <row r="5711" spans="1:3" x14ac:dyDescent="0.25">
      <c r="A5711" s="17">
        <v>44687</v>
      </c>
      <c r="B5711" s="18">
        <v>0.83</v>
      </c>
      <c r="C5711" s="15">
        <f t="shared" si="89"/>
        <v>8.3000000000000001E-3</v>
      </c>
    </row>
    <row r="5712" spans="1:3" x14ac:dyDescent="0.25">
      <c r="A5712" s="17">
        <v>44690</v>
      </c>
      <c r="B5712" s="18">
        <v>0.83</v>
      </c>
      <c r="C5712" s="15">
        <f t="shared" si="89"/>
        <v>8.3000000000000001E-3</v>
      </c>
    </row>
    <row r="5713" spans="1:3" x14ac:dyDescent="0.25">
      <c r="A5713" s="17">
        <v>44691</v>
      </c>
      <c r="B5713" s="18">
        <v>0.83</v>
      </c>
      <c r="C5713" s="15">
        <f t="shared" si="89"/>
        <v>8.3000000000000001E-3</v>
      </c>
    </row>
    <row r="5714" spans="1:3" x14ac:dyDescent="0.25">
      <c r="A5714" s="17">
        <v>44692</v>
      </c>
      <c r="B5714" s="18">
        <v>0.83</v>
      </c>
      <c r="C5714" s="15">
        <f t="shared" si="89"/>
        <v>8.3000000000000001E-3</v>
      </c>
    </row>
    <row r="5715" spans="1:3" x14ac:dyDescent="0.25">
      <c r="A5715" s="17">
        <v>44693</v>
      </c>
      <c r="B5715" s="18">
        <v>0.83</v>
      </c>
      <c r="C5715" s="15">
        <f t="shared" si="89"/>
        <v>8.3000000000000001E-3</v>
      </c>
    </row>
    <row r="5716" spans="1:3" x14ac:dyDescent="0.25">
      <c r="A5716" s="17">
        <v>44694</v>
      </c>
      <c r="B5716" s="18">
        <v>0.83</v>
      </c>
      <c r="C5716" s="15">
        <f t="shared" si="89"/>
        <v>8.3000000000000001E-3</v>
      </c>
    </row>
    <row r="5717" spans="1:3" x14ac:dyDescent="0.25">
      <c r="A5717" s="17">
        <v>44697</v>
      </c>
      <c r="B5717" s="18">
        <v>0.83</v>
      </c>
      <c r="C5717" s="15">
        <f t="shared" si="89"/>
        <v>8.3000000000000001E-3</v>
      </c>
    </row>
    <row r="5718" spans="1:3" x14ac:dyDescent="0.25">
      <c r="A5718" s="17">
        <v>44698</v>
      </c>
      <c r="B5718" s="18">
        <v>0.83</v>
      </c>
      <c r="C5718" s="15">
        <f t="shared" si="89"/>
        <v>8.3000000000000001E-3</v>
      </c>
    </row>
    <row r="5719" spans="1:3" x14ac:dyDescent="0.25">
      <c r="A5719" s="17">
        <v>44699</v>
      </c>
      <c r="B5719" s="18">
        <v>0.83</v>
      </c>
      <c r="C5719" s="15">
        <f t="shared" si="89"/>
        <v>8.3000000000000001E-3</v>
      </c>
    </row>
    <row r="5720" spans="1:3" x14ac:dyDescent="0.25">
      <c r="A5720" s="17">
        <v>44700</v>
      </c>
      <c r="B5720" s="18">
        <v>0.83</v>
      </c>
      <c r="C5720" s="15">
        <f t="shared" si="89"/>
        <v>8.3000000000000001E-3</v>
      </c>
    </row>
    <row r="5721" spans="1:3" x14ac:dyDescent="0.25">
      <c r="A5721" s="17">
        <v>44701</v>
      </c>
      <c r="B5721" s="18">
        <v>0.83</v>
      </c>
      <c r="C5721" s="15">
        <f t="shared" si="89"/>
        <v>8.3000000000000001E-3</v>
      </c>
    </row>
    <row r="5722" spans="1:3" x14ac:dyDescent="0.25">
      <c r="A5722" s="17">
        <v>44704</v>
      </c>
      <c r="B5722" s="18">
        <v>0.83</v>
      </c>
      <c r="C5722" s="15">
        <f t="shared" si="89"/>
        <v>8.3000000000000001E-3</v>
      </c>
    </row>
    <row r="5723" spans="1:3" x14ac:dyDescent="0.25">
      <c r="A5723" s="17">
        <v>44705</v>
      </c>
      <c r="B5723" s="18">
        <v>0.83</v>
      </c>
      <c r="C5723" s="15">
        <f t="shared" si="89"/>
        <v>8.3000000000000001E-3</v>
      </c>
    </row>
    <row r="5724" spans="1:3" x14ac:dyDescent="0.25">
      <c r="A5724" s="17">
        <v>44706</v>
      </c>
      <c r="B5724" s="18">
        <v>0.83</v>
      </c>
      <c r="C5724" s="15">
        <f t="shared" si="89"/>
        <v>8.3000000000000001E-3</v>
      </c>
    </row>
    <row r="5725" spans="1:3" x14ac:dyDescent="0.25">
      <c r="A5725" s="17">
        <v>44707</v>
      </c>
      <c r="B5725" s="18">
        <v>0.83</v>
      </c>
      <c r="C5725" s="15">
        <f t="shared" si="89"/>
        <v>8.3000000000000001E-3</v>
      </c>
    </row>
    <row r="5726" spans="1:3" x14ac:dyDescent="0.25">
      <c r="A5726" s="17">
        <v>44708</v>
      </c>
      <c r="B5726" s="18">
        <v>0.83</v>
      </c>
      <c r="C5726" s="15">
        <f t="shared" si="89"/>
        <v>8.3000000000000001E-3</v>
      </c>
    </row>
    <row r="5727" spans="1:3" x14ac:dyDescent="0.25">
      <c r="A5727" s="17">
        <v>44711</v>
      </c>
      <c r="B5727" s="19" t="e">
        <f>NA()</f>
        <v>#N/A</v>
      </c>
      <c r="C5727" s="15">
        <f t="shared" si="89"/>
        <v>8.3000000000000001E-3</v>
      </c>
    </row>
    <row r="5728" spans="1:3" x14ac:dyDescent="0.25">
      <c r="A5728" s="17">
        <v>44712</v>
      </c>
      <c r="B5728" s="18">
        <v>0.83</v>
      </c>
      <c r="C5728" s="15">
        <f t="shared" si="89"/>
        <v>8.3000000000000001E-3</v>
      </c>
    </row>
    <row r="5729" spans="1:3" x14ac:dyDescent="0.25">
      <c r="A5729" s="17">
        <v>44713</v>
      </c>
      <c r="B5729" s="18">
        <v>0.83</v>
      </c>
      <c r="C5729" s="15">
        <f t="shared" si="89"/>
        <v>8.3000000000000001E-3</v>
      </c>
    </row>
    <row r="5730" spans="1:3" x14ac:dyDescent="0.25">
      <c r="A5730" s="17">
        <v>44714</v>
      </c>
      <c r="B5730" s="18">
        <v>0.83</v>
      </c>
      <c r="C5730" s="15">
        <f t="shared" si="89"/>
        <v>8.3000000000000001E-3</v>
      </c>
    </row>
    <row r="5731" spans="1:3" x14ac:dyDescent="0.25">
      <c r="A5731" s="17">
        <v>44715</v>
      </c>
      <c r="B5731" s="18">
        <v>0.83</v>
      </c>
      <c r="C5731" s="15">
        <f t="shared" si="89"/>
        <v>8.3000000000000001E-3</v>
      </c>
    </row>
    <row r="5732" spans="1:3" x14ac:dyDescent="0.25">
      <c r="A5732" s="17">
        <v>44718</v>
      </c>
      <c r="B5732" s="18">
        <v>0.83</v>
      </c>
      <c r="C5732" s="15">
        <f t="shared" si="89"/>
        <v>8.3000000000000001E-3</v>
      </c>
    </row>
    <row r="5733" spans="1:3" x14ac:dyDescent="0.25">
      <c r="A5733" s="17">
        <v>44719</v>
      </c>
      <c r="B5733" s="18">
        <v>0.83</v>
      </c>
      <c r="C5733" s="15">
        <f t="shared" si="89"/>
        <v>8.3000000000000001E-3</v>
      </c>
    </row>
    <row r="5734" spans="1:3" x14ac:dyDescent="0.25">
      <c r="A5734" s="17">
        <v>44720</v>
      </c>
      <c r="B5734" s="18">
        <v>0.83</v>
      </c>
      <c r="C5734" s="15">
        <f t="shared" si="89"/>
        <v>8.3000000000000001E-3</v>
      </c>
    </row>
    <row r="5735" spans="1:3" x14ac:dyDescent="0.25">
      <c r="A5735" s="17">
        <v>44721</v>
      </c>
      <c r="B5735" s="18">
        <v>0.83</v>
      </c>
      <c r="C5735" s="15">
        <f t="shared" si="89"/>
        <v>8.3000000000000001E-3</v>
      </c>
    </row>
    <row r="5736" spans="1:3" x14ac:dyDescent="0.25">
      <c r="A5736" s="17">
        <v>44722</v>
      </c>
      <c r="B5736" s="18">
        <v>0.83</v>
      </c>
      <c r="C5736" s="15">
        <f t="shared" si="89"/>
        <v>8.3000000000000001E-3</v>
      </c>
    </row>
    <row r="5737" spans="1:3" x14ac:dyDescent="0.25">
      <c r="A5737" s="17">
        <v>44725</v>
      </c>
      <c r="B5737" s="18">
        <v>0.83</v>
      </c>
      <c r="C5737" s="15">
        <f t="shared" si="89"/>
        <v>8.3000000000000001E-3</v>
      </c>
    </row>
    <row r="5738" spans="1:3" x14ac:dyDescent="0.25">
      <c r="A5738" s="17">
        <v>44726</v>
      </c>
      <c r="B5738" s="18">
        <v>0.83</v>
      </c>
      <c r="C5738" s="15">
        <f t="shared" si="89"/>
        <v>8.3000000000000001E-3</v>
      </c>
    </row>
    <row r="5739" spans="1:3" x14ac:dyDescent="0.25">
      <c r="A5739" s="17">
        <v>44727</v>
      </c>
      <c r="B5739" s="18">
        <v>0.83</v>
      </c>
      <c r="C5739" s="15">
        <f t="shared" si="89"/>
        <v>8.3000000000000001E-3</v>
      </c>
    </row>
    <row r="5740" spans="1:3" x14ac:dyDescent="0.25">
      <c r="A5740" s="17">
        <v>44728</v>
      </c>
      <c r="B5740" s="18">
        <v>1.58</v>
      </c>
      <c r="C5740" s="15">
        <f t="shared" si="89"/>
        <v>1.5800000000000002E-2</v>
      </c>
    </row>
    <row r="5741" spans="1:3" x14ac:dyDescent="0.25">
      <c r="A5741" s="17">
        <v>44729</v>
      </c>
      <c r="B5741" s="18">
        <v>1.58</v>
      </c>
      <c r="C5741" s="15">
        <f t="shared" si="89"/>
        <v>1.5800000000000002E-2</v>
      </c>
    </row>
    <row r="5742" spans="1:3" x14ac:dyDescent="0.25">
      <c r="A5742" s="17">
        <v>44732</v>
      </c>
      <c r="B5742" s="19" t="e">
        <f>NA()</f>
        <v>#N/A</v>
      </c>
      <c r="C5742" s="15">
        <f t="shared" si="89"/>
        <v>1.5800000000000002E-2</v>
      </c>
    </row>
    <row r="5743" spans="1:3" x14ac:dyDescent="0.25">
      <c r="A5743" s="17">
        <v>44733</v>
      </c>
      <c r="B5743" s="18">
        <v>1.58</v>
      </c>
      <c r="C5743" s="15">
        <f t="shared" si="89"/>
        <v>1.5800000000000002E-2</v>
      </c>
    </row>
    <row r="5744" spans="1:3" x14ac:dyDescent="0.25">
      <c r="A5744" s="17">
        <v>44734</v>
      </c>
      <c r="B5744" s="18">
        <v>1.58</v>
      </c>
      <c r="C5744" s="15">
        <f t="shared" si="89"/>
        <v>1.5800000000000002E-2</v>
      </c>
    </row>
    <row r="5745" spans="1:3" x14ac:dyDescent="0.25">
      <c r="A5745" s="17">
        <v>44735</v>
      </c>
      <c r="B5745" s="18">
        <v>1.58</v>
      </c>
      <c r="C5745" s="15">
        <f t="shared" si="89"/>
        <v>1.5800000000000002E-2</v>
      </c>
    </row>
    <row r="5746" spans="1:3" x14ac:dyDescent="0.25">
      <c r="A5746" s="17">
        <v>44736</v>
      </c>
      <c r="B5746" s="18">
        <v>1.58</v>
      </c>
      <c r="C5746" s="15">
        <f t="shared" si="89"/>
        <v>1.5800000000000002E-2</v>
      </c>
    </row>
    <row r="5747" spans="1:3" x14ac:dyDescent="0.25">
      <c r="A5747" s="17">
        <v>44739</v>
      </c>
      <c r="B5747" s="18">
        <v>1.58</v>
      </c>
      <c r="C5747" s="15">
        <f t="shared" si="89"/>
        <v>1.5800000000000002E-2</v>
      </c>
    </row>
    <row r="5748" spans="1:3" x14ac:dyDescent="0.25">
      <c r="A5748" s="17">
        <v>44740</v>
      </c>
      <c r="B5748" s="18">
        <v>1.58</v>
      </c>
      <c r="C5748" s="15">
        <f t="shared" si="89"/>
        <v>1.5800000000000002E-2</v>
      </c>
    </row>
    <row r="5749" spans="1:3" x14ac:dyDescent="0.25">
      <c r="A5749" s="17">
        <v>44741</v>
      </c>
      <c r="B5749" s="18">
        <v>1.58</v>
      </c>
      <c r="C5749" s="15">
        <f t="shared" si="89"/>
        <v>1.5800000000000002E-2</v>
      </c>
    </row>
    <row r="5750" spans="1:3" x14ac:dyDescent="0.25">
      <c r="A5750" s="17">
        <v>44742</v>
      </c>
      <c r="B5750" s="18">
        <v>1.58</v>
      </c>
      <c r="C5750" s="15">
        <f t="shared" si="89"/>
        <v>1.5800000000000002E-2</v>
      </c>
    </row>
    <row r="5751" spans="1:3" x14ac:dyDescent="0.25">
      <c r="A5751" s="17">
        <v>44743</v>
      </c>
      <c r="B5751" s="18">
        <v>1.58</v>
      </c>
      <c r="C5751" s="15">
        <f t="shared" si="89"/>
        <v>1.5800000000000002E-2</v>
      </c>
    </row>
    <row r="5752" spans="1:3" x14ac:dyDescent="0.25">
      <c r="A5752" s="17">
        <v>44746</v>
      </c>
      <c r="B5752" s="19" t="e">
        <f>NA()</f>
        <v>#N/A</v>
      </c>
      <c r="C5752" s="15">
        <f t="shared" si="89"/>
        <v>1.5800000000000002E-2</v>
      </c>
    </row>
    <row r="5753" spans="1:3" x14ac:dyDescent="0.25">
      <c r="A5753" s="17">
        <v>44747</v>
      </c>
      <c r="B5753" s="18">
        <v>1.58</v>
      </c>
      <c r="C5753" s="15">
        <f t="shared" si="89"/>
        <v>1.5800000000000002E-2</v>
      </c>
    </row>
    <row r="5754" spans="1:3" x14ac:dyDescent="0.25">
      <c r="A5754" s="17">
        <v>44748</v>
      </c>
      <c r="B5754" s="18">
        <v>1.58</v>
      </c>
      <c r="C5754" s="15">
        <f t="shared" si="89"/>
        <v>1.5800000000000002E-2</v>
      </c>
    </row>
    <row r="5755" spans="1:3" x14ac:dyDescent="0.25">
      <c r="A5755" s="17">
        <v>44749</v>
      </c>
      <c r="B5755" s="18">
        <v>1.58</v>
      </c>
      <c r="C5755" s="15">
        <f t="shared" si="89"/>
        <v>1.5800000000000002E-2</v>
      </c>
    </row>
    <row r="5756" spans="1:3" x14ac:dyDescent="0.25">
      <c r="A5756" s="17">
        <v>44750</v>
      </c>
      <c r="B5756" s="18">
        <v>1.58</v>
      </c>
      <c r="C5756" s="15">
        <f t="shared" si="89"/>
        <v>1.5800000000000002E-2</v>
      </c>
    </row>
    <row r="5757" spans="1:3" x14ac:dyDescent="0.25">
      <c r="A5757" s="17">
        <v>44753</v>
      </c>
      <c r="B5757" s="18">
        <v>1.58</v>
      </c>
      <c r="C5757" s="15">
        <f t="shared" si="89"/>
        <v>1.5800000000000002E-2</v>
      </c>
    </row>
    <row r="5758" spans="1:3" x14ac:dyDescent="0.25">
      <c r="A5758" s="17">
        <v>44754</v>
      </c>
      <c r="B5758" s="18">
        <v>1.58</v>
      </c>
      <c r="C5758" s="15">
        <f t="shared" si="89"/>
        <v>1.5800000000000002E-2</v>
      </c>
    </row>
    <row r="5759" spans="1:3" x14ac:dyDescent="0.25">
      <c r="A5759" s="17">
        <v>44755</v>
      </c>
      <c r="B5759" s="18">
        <v>1.58</v>
      </c>
      <c r="C5759" s="15">
        <f t="shared" si="89"/>
        <v>1.5800000000000002E-2</v>
      </c>
    </row>
    <row r="5760" spans="1:3" x14ac:dyDescent="0.25">
      <c r="A5760" s="17">
        <v>44756</v>
      </c>
      <c r="B5760" s="18">
        <v>1.58</v>
      </c>
      <c r="C5760" s="15">
        <f t="shared" si="89"/>
        <v>1.5800000000000002E-2</v>
      </c>
    </row>
    <row r="5761" spans="1:3" x14ac:dyDescent="0.25">
      <c r="A5761" s="17">
        <v>44757</v>
      </c>
      <c r="B5761" s="18">
        <v>1.58</v>
      </c>
      <c r="C5761" s="15">
        <f t="shared" si="89"/>
        <v>1.5800000000000002E-2</v>
      </c>
    </row>
    <row r="5762" spans="1:3" x14ac:dyDescent="0.25">
      <c r="A5762" s="17">
        <v>44760</v>
      </c>
      <c r="B5762" s="18">
        <v>1.58</v>
      </c>
      <c r="C5762" s="15">
        <f t="shared" si="89"/>
        <v>1.5800000000000002E-2</v>
      </c>
    </row>
    <row r="5763" spans="1:3" x14ac:dyDescent="0.25">
      <c r="A5763" s="17">
        <v>44761</v>
      </c>
      <c r="B5763" s="18">
        <v>1.58</v>
      </c>
      <c r="C5763" s="15">
        <f t="shared" si="89"/>
        <v>1.5800000000000002E-2</v>
      </c>
    </row>
    <row r="5764" spans="1:3" x14ac:dyDescent="0.25">
      <c r="A5764" s="17">
        <v>44762</v>
      </c>
      <c r="B5764" s="18">
        <v>1.58</v>
      </c>
      <c r="C5764" s="15">
        <f t="shared" si="89"/>
        <v>1.5800000000000002E-2</v>
      </c>
    </row>
    <row r="5765" spans="1:3" x14ac:dyDescent="0.25">
      <c r="A5765" s="17">
        <v>44763</v>
      </c>
      <c r="B5765" s="18">
        <v>1.58</v>
      </c>
      <c r="C5765" s="15">
        <f t="shared" si="89"/>
        <v>1.5800000000000002E-2</v>
      </c>
    </row>
    <row r="5766" spans="1:3" x14ac:dyDescent="0.25">
      <c r="A5766" s="17">
        <v>44764</v>
      </c>
      <c r="B5766" s="18">
        <v>1.58</v>
      </c>
      <c r="C5766" s="15">
        <f t="shared" si="89"/>
        <v>1.5800000000000002E-2</v>
      </c>
    </row>
    <row r="5767" spans="1:3" x14ac:dyDescent="0.25">
      <c r="A5767" s="17">
        <v>44767</v>
      </c>
      <c r="B5767" s="18">
        <v>1.58</v>
      </c>
      <c r="C5767" s="15">
        <f t="shared" si="89"/>
        <v>1.5800000000000002E-2</v>
      </c>
    </row>
    <row r="5768" spans="1:3" x14ac:dyDescent="0.25">
      <c r="A5768" s="17">
        <v>44768</v>
      </c>
      <c r="B5768" s="18">
        <v>1.58</v>
      </c>
      <c r="C5768" s="15">
        <f t="shared" si="89"/>
        <v>1.5800000000000002E-2</v>
      </c>
    </row>
    <row r="5769" spans="1:3" x14ac:dyDescent="0.25">
      <c r="A5769" s="17">
        <v>44769</v>
      </c>
      <c r="B5769" s="18">
        <v>1.58</v>
      </c>
      <c r="C5769" s="15">
        <f t="shared" si="89"/>
        <v>1.5800000000000002E-2</v>
      </c>
    </row>
    <row r="5770" spans="1:3" x14ac:dyDescent="0.25">
      <c r="A5770" s="17">
        <v>44770</v>
      </c>
      <c r="B5770" s="18">
        <v>2.33</v>
      </c>
      <c r="C5770" s="15">
        <f t="shared" si="89"/>
        <v>2.3300000000000001E-2</v>
      </c>
    </row>
    <row r="5771" spans="1:3" x14ac:dyDescent="0.25">
      <c r="A5771" s="17">
        <v>44771</v>
      </c>
      <c r="B5771" s="18">
        <v>2.3199999999999998</v>
      </c>
      <c r="C5771" s="15">
        <f t="shared" si="89"/>
        <v>2.3199999999999998E-2</v>
      </c>
    </row>
    <row r="5772" spans="1:3" x14ac:dyDescent="0.25">
      <c r="A5772" s="17">
        <v>44774</v>
      </c>
      <c r="B5772" s="18">
        <v>2.33</v>
      </c>
      <c r="C5772" s="15">
        <f t="shared" si="89"/>
        <v>2.3300000000000001E-2</v>
      </c>
    </row>
    <row r="5773" spans="1:3" x14ac:dyDescent="0.25">
      <c r="A5773" s="17">
        <v>44775</v>
      </c>
      <c r="B5773" s="18">
        <v>2.33</v>
      </c>
      <c r="C5773" s="15">
        <f t="shared" ref="C5773:C5836" si="90">IFERROR(B5773,B5772)/100</f>
        <v>2.3300000000000001E-2</v>
      </c>
    </row>
    <row r="5774" spans="1:3" x14ac:dyDescent="0.25">
      <c r="A5774" s="17">
        <v>44776</v>
      </c>
      <c r="B5774" s="18">
        <v>2.33</v>
      </c>
      <c r="C5774" s="15">
        <f t="shared" si="90"/>
        <v>2.3300000000000001E-2</v>
      </c>
    </row>
    <row r="5775" spans="1:3" x14ac:dyDescent="0.25">
      <c r="A5775" s="17">
        <v>44777</v>
      </c>
      <c r="B5775" s="18">
        <v>2.33</v>
      </c>
      <c r="C5775" s="15">
        <f t="shared" si="90"/>
        <v>2.3300000000000001E-2</v>
      </c>
    </row>
    <row r="5776" spans="1:3" x14ac:dyDescent="0.25">
      <c r="A5776" s="17">
        <v>44778</v>
      </c>
      <c r="B5776" s="18">
        <v>2.33</v>
      </c>
      <c r="C5776" s="15">
        <f t="shared" si="90"/>
        <v>2.3300000000000001E-2</v>
      </c>
    </row>
    <row r="5777" spans="1:3" x14ac:dyDescent="0.25">
      <c r="A5777" s="17">
        <v>44781</v>
      </c>
      <c r="B5777" s="18">
        <v>2.33</v>
      </c>
      <c r="C5777" s="15">
        <f t="shared" si="90"/>
        <v>2.3300000000000001E-2</v>
      </c>
    </row>
    <row r="5778" spans="1:3" x14ac:dyDescent="0.25">
      <c r="A5778" s="17">
        <v>44782</v>
      </c>
      <c r="B5778" s="18">
        <v>2.33</v>
      </c>
      <c r="C5778" s="15">
        <f t="shared" si="90"/>
        <v>2.3300000000000001E-2</v>
      </c>
    </row>
    <row r="5779" spans="1:3" x14ac:dyDescent="0.25">
      <c r="A5779" s="17">
        <v>44783</v>
      </c>
      <c r="B5779" s="18">
        <v>2.33</v>
      </c>
      <c r="C5779" s="15">
        <f t="shared" si="90"/>
        <v>2.3300000000000001E-2</v>
      </c>
    </row>
    <row r="5780" spans="1:3" x14ac:dyDescent="0.25">
      <c r="A5780" s="17">
        <v>44784</v>
      </c>
      <c r="B5780" s="18">
        <v>2.33</v>
      </c>
      <c r="C5780" s="15">
        <f t="shared" si="90"/>
        <v>2.3300000000000001E-2</v>
      </c>
    </row>
    <row r="5781" spans="1:3" x14ac:dyDescent="0.25">
      <c r="A5781" s="17">
        <v>44785</v>
      </c>
      <c r="B5781" s="18">
        <v>2.33</v>
      </c>
      <c r="C5781" s="15">
        <f t="shared" si="90"/>
        <v>2.3300000000000001E-2</v>
      </c>
    </row>
    <row r="5782" spans="1:3" x14ac:dyDescent="0.25">
      <c r="A5782" s="17">
        <v>44788</v>
      </c>
      <c r="B5782" s="18">
        <v>2.33</v>
      </c>
      <c r="C5782" s="15">
        <f t="shared" si="90"/>
        <v>2.3300000000000001E-2</v>
      </c>
    </row>
    <row r="5783" spans="1:3" x14ac:dyDescent="0.25">
      <c r="A5783" s="17">
        <v>44789</v>
      </c>
      <c r="B5783" s="18">
        <v>2.33</v>
      </c>
      <c r="C5783" s="15">
        <f t="shared" si="90"/>
        <v>2.3300000000000001E-2</v>
      </c>
    </row>
    <row r="5784" spans="1:3" x14ac:dyDescent="0.25">
      <c r="A5784" s="17">
        <v>44790</v>
      </c>
      <c r="B5784" s="18">
        <v>2.33</v>
      </c>
      <c r="C5784" s="15">
        <f t="shared" si="90"/>
        <v>2.3300000000000001E-2</v>
      </c>
    </row>
    <row r="5785" spans="1:3" x14ac:dyDescent="0.25">
      <c r="A5785" s="17">
        <v>44791</v>
      </c>
      <c r="B5785" s="18">
        <v>2.33</v>
      </c>
      <c r="C5785" s="15">
        <f t="shared" si="90"/>
        <v>2.3300000000000001E-2</v>
      </c>
    </row>
    <row r="5786" spans="1:3" x14ac:dyDescent="0.25">
      <c r="A5786" s="17">
        <v>44792</v>
      </c>
      <c r="B5786" s="18">
        <v>2.33</v>
      </c>
      <c r="C5786" s="15">
        <f t="shared" si="90"/>
        <v>2.3300000000000001E-2</v>
      </c>
    </row>
    <row r="5787" spans="1:3" x14ac:dyDescent="0.25">
      <c r="A5787" s="17">
        <v>44795</v>
      </c>
      <c r="B5787" s="18">
        <v>2.33</v>
      </c>
      <c r="C5787" s="15">
        <f t="shared" si="90"/>
        <v>2.3300000000000001E-2</v>
      </c>
    </row>
    <row r="5788" spans="1:3" x14ac:dyDescent="0.25">
      <c r="A5788" s="17">
        <v>44796</v>
      </c>
      <c r="B5788" s="18">
        <v>2.33</v>
      </c>
      <c r="C5788" s="15">
        <f t="shared" si="90"/>
        <v>2.3300000000000001E-2</v>
      </c>
    </row>
    <row r="5789" spans="1:3" x14ac:dyDescent="0.25">
      <c r="A5789" s="17">
        <v>44797</v>
      </c>
      <c r="B5789" s="18">
        <v>2.33</v>
      </c>
      <c r="C5789" s="15">
        <f t="shared" si="90"/>
        <v>2.3300000000000001E-2</v>
      </c>
    </row>
    <row r="5790" spans="1:3" x14ac:dyDescent="0.25">
      <c r="A5790" s="17">
        <v>44798</v>
      </c>
      <c r="B5790" s="18">
        <v>2.33</v>
      </c>
      <c r="C5790" s="15">
        <f t="shared" si="90"/>
        <v>2.3300000000000001E-2</v>
      </c>
    </row>
    <row r="5791" spans="1:3" x14ac:dyDescent="0.25">
      <c r="A5791" s="17">
        <v>44799</v>
      </c>
      <c r="B5791" s="18">
        <v>2.33</v>
      </c>
      <c r="C5791" s="15">
        <f t="shared" si="90"/>
        <v>2.3300000000000001E-2</v>
      </c>
    </row>
    <row r="5792" spans="1:3" x14ac:dyDescent="0.25">
      <c r="A5792" s="17">
        <v>44802</v>
      </c>
      <c r="B5792" s="18">
        <v>2.33</v>
      </c>
      <c r="C5792" s="15">
        <f t="shared" si="90"/>
        <v>2.3300000000000001E-2</v>
      </c>
    </row>
    <row r="5793" spans="1:3" x14ac:dyDescent="0.25">
      <c r="A5793" s="17">
        <v>44803</v>
      </c>
      <c r="B5793" s="18">
        <v>2.33</v>
      </c>
      <c r="C5793" s="15">
        <f t="shared" si="90"/>
        <v>2.3300000000000001E-2</v>
      </c>
    </row>
    <row r="5794" spans="1:3" x14ac:dyDescent="0.25">
      <c r="A5794" s="17">
        <v>44804</v>
      </c>
      <c r="B5794" s="18">
        <v>2.33</v>
      </c>
      <c r="C5794" s="15">
        <f t="shared" si="90"/>
        <v>2.3300000000000001E-2</v>
      </c>
    </row>
    <row r="5795" spans="1:3" x14ac:dyDescent="0.25">
      <c r="A5795" s="17">
        <v>44805</v>
      </c>
      <c r="B5795" s="18">
        <v>2.33</v>
      </c>
      <c r="C5795" s="15">
        <f t="shared" si="90"/>
        <v>2.3300000000000001E-2</v>
      </c>
    </row>
    <row r="5796" spans="1:3" x14ac:dyDescent="0.25">
      <c r="A5796" s="17">
        <v>44806</v>
      </c>
      <c r="B5796" s="18">
        <v>2.33</v>
      </c>
      <c r="C5796" s="15">
        <f t="shared" si="90"/>
        <v>2.3300000000000001E-2</v>
      </c>
    </row>
    <row r="5797" spans="1:3" x14ac:dyDescent="0.25">
      <c r="A5797" s="17">
        <v>44809</v>
      </c>
      <c r="B5797" s="19" t="e">
        <f>NA()</f>
        <v>#N/A</v>
      </c>
      <c r="C5797" s="15">
        <f t="shared" si="90"/>
        <v>2.3300000000000001E-2</v>
      </c>
    </row>
    <row r="5798" spans="1:3" x14ac:dyDescent="0.25">
      <c r="A5798" s="17">
        <v>44810</v>
      </c>
      <c r="B5798" s="18">
        <v>2.33</v>
      </c>
      <c r="C5798" s="15">
        <f t="shared" si="90"/>
        <v>2.3300000000000001E-2</v>
      </c>
    </row>
    <row r="5799" spans="1:3" x14ac:dyDescent="0.25">
      <c r="A5799" s="17">
        <v>44811</v>
      </c>
      <c r="B5799" s="18">
        <v>2.33</v>
      </c>
      <c r="C5799" s="15">
        <f t="shared" si="90"/>
        <v>2.3300000000000001E-2</v>
      </c>
    </row>
    <row r="5800" spans="1:3" x14ac:dyDescent="0.25">
      <c r="A5800" s="17">
        <v>44812</v>
      </c>
      <c r="B5800" s="18">
        <v>2.33</v>
      </c>
      <c r="C5800" s="15">
        <f t="shared" si="90"/>
        <v>2.3300000000000001E-2</v>
      </c>
    </row>
    <row r="5801" spans="1:3" x14ac:dyDescent="0.25">
      <c r="A5801" s="17">
        <v>44813</v>
      </c>
      <c r="B5801" s="18">
        <v>2.33</v>
      </c>
      <c r="C5801" s="15">
        <f t="shared" si="90"/>
        <v>2.3300000000000001E-2</v>
      </c>
    </row>
    <row r="5802" spans="1:3" x14ac:dyDescent="0.25">
      <c r="A5802" s="17">
        <v>44816</v>
      </c>
      <c r="B5802" s="18">
        <v>2.33</v>
      </c>
      <c r="C5802" s="15">
        <f t="shared" si="90"/>
        <v>2.3300000000000001E-2</v>
      </c>
    </row>
    <row r="5803" spans="1:3" x14ac:dyDescent="0.25">
      <c r="A5803" s="17">
        <v>44817</v>
      </c>
      <c r="B5803" s="18">
        <v>2.33</v>
      </c>
      <c r="C5803" s="15">
        <f t="shared" si="90"/>
        <v>2.3300000000000001E-2</v>
      </c>
    </row>
    <row r="5804" spans="1:3" x14ac:dyDescent="0.25">
      <c r="A5804" s="17">
        <v>44818</v>
      </c>
      <c r="B5804" s="18">
        <v>2.33</v>
      </c>
      <c r="C5804" s="15">
        <f t="shared" si="90"/>
        <v>2.3300000000000001E-2</v>
      </c>
    </row>
    <row r="5805" spans="1:3" x14ac:dyDescent="0.25">
      <c r="A5805" s="17">
        <v>44819</v>
      </c>
      <c r="B5805" s="18">
        <v>2.33</v>
      </c>
      <c r="C5805" s="15">
        <f t="shared" si="90"/>
        <v>2.3300000000000001E-2</v>
      </c>
    </row>
    <row r="5806" spans="1:3" x14ac:dyDescent="0.25">
      <c r="A5806" s="17">
        <v>44820</v>
      </c>
      <c r="B5806" s="18">
        <v>2.33</v>
      </c>
      <c r="C5806" s="15">
        <f t="shared" si="90"/>
        <v>2.3300000000000001E-2</v>
      </c>
    </row>
    <row r="5807" spans="1:3" x14ac:dyDescent="0.25">
      <c r="A5807" s="17">
        <v>44823</v>
      </c>
      <c r="B5807" s="18">
        <v>2.33</v>
      </c>
      <c r="C5807" s="15">
        <f t="shared" si="90"/>
        <v>2.3300000000000001E-2</v>
      </c>
    </row>
    <row r="5808" spans="1:3" x14ac:dyDescent="0.25">
      <c r="A5808" s="17">
        <v>44824</v>
      </c>
      <c r="B5808" s="18">
        <v>2.33</v>
      </c>
      <c r="C5808" s="15">
        <f t="shared" si="90"/>
        <v>2.3300000000000001E-2</v>
      </c>
    </row>
    <row r="5809" spans="1:3" x14ac:dyDescent="0.25">
      <c r="A5809" s="17">
        <v>44825</v>
      </c>
      <c r="B5809" s="18">
        <v>2.33</v>
      </c>
      <c r="C5809" s="15">
        <f t="shared" si="90"/>
        <v>2.3300000000000001E-2</v>
      </c>
    </row>
    <row r="5810" spans="1:3" x14ac:dyDescent="0.25">
      <c r="A5810" s="17">
        <v>44826</v>
      </c>
      <c r="B5810" s="18">
        <v>3.08</v>
      </c>
      <c r="C5810" s="15">
        <f t="shared" si="90"/>
        <v>3.0800000000000001E-2</v>
      </c>
    </row>
    <row r="5811" spans="1:3" x14ac:dyDescent="0.25">
      <c r="A5811" s="17">
        <v>44827</v>
      </c>
      <c r="B5811" s="18">
        <v>3.08</v>
      </c>
      <c r="C5811" s="15">
        <f t="shared" si="90"/>
        <v>3.0800000000000001E-2</v>
      </c>
    </row>
    <row r="5812" spans="1:3" x14ac:dyDescent="0.25">
      <c r="A5812" s="17">
        <v>44830</v>
      </c>
      <c r="B5812" s="18">
        <v>3.08</v>
      </c>
      <c r="C5812" s="15">
        <f t="shared" si="90"/>
        <v>3.0800000000000001E-2</v>
      </c>
    </row>
    <row r="5813" spans="1:3" x14ac:dyDescent="0.25">
      <c r="A5813" s="17">
        <v>44831</v>
      </c>
      <c r="B5813" s="18">
        <v>3.08</v>
      </c>
      <c r="C5813" s="15">
        <f t="shared" si="90"/>
        <v>3.0800000000000001E-2</v>
      </c>
    </row>
    <row r="5814" spans="1:3" x14ac:dyDescent="0.25">
      <c r="A5814" s="17">
        <v>44832</v>
      </c>
      <c r="B5814" s="18">
        <v>3.08</v>
      </c>
      <c r="C5814" s="15">
        <f t="shared" si="90"/>
        <v>3.0800000000000001E-2</v>
      </c>
    </row>
    <row r="5815" spans="1:3" x14ac:dyDescent="0.25">
      <c r="A5815" s="17">
        <v>44833</v>
      </c>
      <c r="B5815" s="18">
        <v>3.08</v>
      </c>
      <c r="C5815" s="15">
        <f t="shared" si="90"/>
        <v>3.0800000000000001E-2</v>
      </c>
    </row>
    <row r="5816" spans="1:3" x14ac:dyDescent="0.25">
      <c r="A5816" s="17">
        <v>44834</v>
      </c>
      <c r="B5816" s="18">
        <v>3.08</v>
      </c>
      <c r="C5816" s="15">
        <f t="shared" si="90"/>
        <v>3.0800000000000001E-2</v>
      </c>
    </row>
    <row r="5817" spans="1:3" x14ac:dyDescent="0.25">
      <c r="A5817" s="17">
        <v>44837</v>
      </c>
      <c r="B5817" s="18">
        <v>3.08</v>
      </c>
      <c r="C5817" s="15">
        <f t="shared" si="90"/>
        <v>3.0800000000000001E-2</v>
      </c>
    </row>
    <row r="5818" spans="1:3" x14ac:dyDescent="0.25">
      <c r="A5818" s="17">
        <v>44838</v>
      </c>
      <c r="B5818" s="18">
        <v>3.08</v>
      </c>
      <c r="C5818" s="15">
        <f t="shared" si="90"/>
        <v>3.0800000000000001E-2</v>
      </c>
    </row>
    <row r="5819" spans="1:3" x14ac:dyDescent="0.25">
      <c r="A5819" s="17">
        <v>44839</v>
      </c>
      <c r="B5819" s="18">
        <v>3.08</v>
      </c>
      <c r="C5819" s="15">
        <f t="shared" si="90"/>
        <v>3.0800000000000001E-2</v>
      </c>
    </row>
    <row r="5820" spans="1:3" x14ac:dyDescent="0.25">
      <c r="A5820" s="17">
        <v>44840</v>
      </c>
      <c r="B5820" s="18">
        <v>3.08</v>
      </c>
      <c r="C5820" s="15">
        <f t="shared" si="90"/>
        <v>3.0800000000000001E-2</v>
      </c>
    </row>
    <row r="5821" spans="1:3" x14ac:dyDescent="0.25">
      <c r="A5821" s="17">
        <v>44841</v>
      </c>
      <c r="B5821" s="18">
        <v>3.08</v>
      </c>
      <c r="C5821" s="15">
        <f t="shared" si="90"/>
        <v>3.0800000000000001E-2</v>
      </c>
    </row>
    <row r="5822" spans="1:3" x14ac:dyDescent="0.25">
      <c r="A5822" s="17">
        <v>44844</v>
      </c>
      <c r="B5822" s="19" t="e">
        <f>NA()</f>
        <v>#N/A</v>
      </c>
      <c r="C5822" s="15">
        <f t="shared" si="90"/>
        <v>3.0800000000000001E-2</v>
      </c>
    </row>
    <row r="5823" spans="1:3" x14ac:dyDescent="0.25">
      <c r="A5823" s="17">
        <v>44845</v>
      </c>
      <c r="B5823" s="18">
        <v>3.08</v>
      </c>
      <c r="C5823" s="15">
        <f t="shared" si="90"/>
        <v>3.0800000000000001E-2</v>
      </c>
    </row>
    <row r="5824" spans="1:3" x14ac:dyDescent="0.25">
      <c r="A5824" s="17">
        <v>44846</v>
      </c>
      <c r="B5824" s="18">
        <v>3.08</v>
      </c>
      <c r="C5824" s="15">
        <f t="shared" si="90"/>
        <v>3.0800000000000001E-2</v>
      </c>
    </row>
    <row r="5825" spans="1:3" x14ac:dyDescent="0.25">
      <c r="A5825" s="17">
        <v>44847</v>
      </c>
      <c r="B5825" s="18">
        <v>3.08</v>
      </c>
      <c r="C5825" s="15">
        <f t="shared" si="90"/>
        <v>3.0800000000000001E-2</v>
      </c>
    </row>
    <row r="5826" spans="1:3" x14ac:dyDescent="0.25">
      <c r="A5826" s="17">
        <v>44848</v>
      </c>
      <c r="B5826" s="18">
        <v>3.08</v>
      </c>
      <c r="C5826" s="15">
        <f t="shared" si="90"/>
        <v>3.0800000000000001E-2</v>
      </c>
    </row>
    <row r="5827" spans="1:3" x14ac:dyDescent="0.25">
      <c r="A5827" s="17">
        <v>44851</v>
      </c>
      <c r="B5827" s="18">
        <v>3.08</v>
      </c>
      <c r="C5827" s="15">
        <f t="shared" si="90"/>
        <v>3.0800000000000001E-2</v>
      </c>
    </row>
    <row r="5828" spans="1:3" x14ac:dyDescent="0.25">
      <c r="A5828" s="17">
        <v>44852</v>
      </c>
      <c r="B5828" s="18">
        <v>3.08</v>
      </c>
      <c r="C5828" s="15">
        <f t="shared" si="90"/>
        <v>3.0800000000000001E-2</v>
      </c>
    </row>
    <row r="5829" spans="1:3" x14ac:dyDescent="0.25">
      <c r="A5829" s="17">
        <v>44853</v>
      </c>
      <c r="B5829" s="18">
        <v>3.08</v>
      </c>
      <c r="C5829" s="15">
        <f t="shared" si="90"/>
        <v>3.0800000000000001E-2</v>
      </c>
    </row>
    <row r="5830" spans="1:3" x14ac:dyDescent="0.25">
      <c r="A5830" s="17">
        <v>44854</v>
      </c>
      <c r="B5830" s="18">
        <v>3.08</v>
      </c>
      <c r="C5830" s="15">
        <f t="shared" si="90"/>
        <v>3.0800000000000001E-2</v>
      </c>
    </row>
    <row r="5831" spans="1:3" x14ac:dyDescent="0.25">
      <c r="A5831" s="17">
        <v>44855</v>
      </c>
      <c r="B5831" s="18">
        <v>3.08</v>
      </c>
      <c r="C5831" s="15">
        <f t="shared" si="90"/>
        <v>3.0800000000000001E-2</v>
      </c>
    </row>
    <row r="5832" spans="1:3" x14ac:dyDescent="0.25">
      <c r="A5832" s="17">
        <v>44858</v>
      </c>
      <c r="B5832" s="18">
        <v>3.08</v>
      </c>
      <c r="C5832" s="15">
        <f t="shared" si="90"/>
        <v>3.0800000000000001E-2</v>
      </c>
    </row>
    <row r="5833" spans="1:3" x14ac:dyDescent="0.25">
      <c r="A5833" s="17">
        <v>44859</v>
      </c>
      <c r="B5833" s="18">
        <v>3.08</v>
      </c>
      <c r="C5833" s="15">
        <f t="shared" si="90"/>
        <v>3.0800000000000001E-2</v>
      </c>
    </row>
    <row r="5834" spans="1:3" x14ac:dyDescent="0.25">
      <c r="A5834" s="17">
        <v>44860</v>
      </c>
      <c r="B5834" s="18">
        <v>3.08</v>
      </c>
      <c r="C5834" s="15">
        <f t="shared" si="90"/>
        <v>3.0800000000000001E-2</v>
      </c>
    </row>
    <row r="5835" spans="1:3" x14ac:dyDescent="0.25">
      <c r="A5835" s="17">
        <v>44861</v>
      </c>
      <c r="B5835" s="18">
        <v>3.08</v>
      </c>
      <c r="C5835" s="15">
        <f t="shared" si="90"/>
        <v>3.0800000000000001E-2</v>
      </c>
    </row>
    <row r="5836" spans="1:3" x14ac:dyDescent="0.25">
      <c r="A5836" s="17">
        <v>44862</v>
      </c>
      <c r="B5836" s="18">
        <v>3.08</v>
      </c>
      <c r="C5836" s="15">
        <f t="shared" si="90"/>
        <v>3.0800000000000001E-2</v>
      </c>
    </row>
    <row r="5837" spans="1:3" x14ac:dyDescent="0.25">
      <c r="A5837" s="17">
        <v>44865</v>
      </c>
      <c r="B5837" s="18">
        <v>3.08</v>
      </c>
      <c r="C5837" s="15">
        <f t="shared" ref="C5837:C5900" si="91">IFERROR(B5837,B5836)/100</f>
        <v>3.0800000000000001E-2</v>
      </c>
    </row>
    <row r="5838" spans="1:3" x14ac:dyDescent="0.25">
      <c r="A5838" s="17">
        <v>44866</v>
      </c>
      <c r="B5838" s="18">
        <v>3.08</v>
      </c>
      <c r="C5838" s="15">
        <f t="shared" si="91"/>
        <v>3.0800000000000001E-2</v>
      </c>
    </row>
    <row r="5839" spans="1:3" x14ac:dyDescent="0.25">
      <c r="A5839" s="17">
        <v>44867</v>
      </c>
      <c r="B5839" s="18">
        <v>3.08</v>
      </c>
      <c r="C5839" s="15">
        <f t="shared" si="91"/>
        <v>3.0800000000000001E-2</v>
      </c>
    </row>
    <row r="5840" spans="1:3" x14ac:dyDescent="0.25">
      <c r="A5840" s="17">
        <v>44868</v>
      </c>
      <c r="B5840" s="18">
        <v>3.83</v>
      </c>
      <c r="C5840" s="15">
        <f t="shared" si="91"/>
        <v>3.8300000000000001E-2</v>
      </c>
    </row>
    <row r="5841" spans="1:3" x14ac:dyDescent="0.25">
      <c r="A5841" s="17">
        <v>44869</v>
      </c>
      <c r="B5841" s="18">
        <v>3.83</v>
      </c>
      <c r="C5841" s="15">
        <f t="shared" si="91"/>
        <v>3.8300000000000001E-2</v>
      </c>
    </row>
    <row r="5842" spans="1:3" x14ac:dyDescent="0.25">
      <c r="A5842" s="17">
        <v>44872</v>
      </c>
      <c r="B5842" s="18">
        <v>3.83</v>
      </c>
      <c r="C5842" s="15">
        <f t="shared" si="91"/>
        <v>3.8300000000000001E-2</v>
      </c>
    </row>
    <row r="5843" spans="1:3" x14ac:dyDescent="0.25">
      <c r="A5843" s="17">
        <v>44873</v>
      </c>
      <c r="B5843" s="18">
        <v>3.83</v>
      </c>
      <c r="C5843" s="15">
        <f t="shared" si="91"/>
        <v>3.8300000000000001E-2</v>
      </c>
    </row>
    <row r="5844" spans="1:3" x14ac:dyDescent="0.25">
      <c r="A5844" s="17">
        <v>44874</v>
      </c>
      <c r="B5844" s="18">
        <v>3.83</v>
      </c>
      <c r="C5844" s="15">
        <f t="shared" si="91"/>
        <v>3.8300000000000001E-2</v>
      </c>
    </row>
    <row r="5845" spans="1:3" x14ac:dyDescent="0.25">
      <c r="A5845" s="17">
        <v>44875</v>
      </c>
      <c r="B5845" s="18">
        <v>3.83</v>
      </c>
      <c r="C5845" s="15">
        <f t="shared" si="91"/>
        <v>3.8300000000000001E-2</v>
      </c>
    </row>
    <row r="5846" spans="1:3" x14ac:dyDescent="0.25">
      <c r="A5846" s="17">
        <v>44876</v>
      </c>
      <c r="B5846" s="19" t="e">
        <f>NA()</f>
        <v>#N/A</v>
      </c>
      <c r="C5846" s="15">
        <f t="shared" si="91"/>
        <v>3.8300000000000001E-2</v>
      </c>
    </row>
    <row r="5847" spans="1:3" x14ac:dyDescent="0.25">
      <c r="A5847" s="17">
        <v>44879</v>
      </c>
      <c r="B5847" s="18">
        <v>3.83</v>
      </c>
      <c r="C5847" s="15">
        <f t="shared" si="91"/>
        <v>3.8300000000000001E-2</v>
      </c>
    </row>
    <row r="5848" spans="1:3" x14ac:dyDescent="0.25">
      <c r="A5848" s="17">
        <v>44880</v>
      </c>
      <c r="B5848" s="18">
        <v>3.83</v>
      </c>
      <c r="C5848" s="15">
        <f t="shared" si="91"/>
        <v>3.8300000000000001E-2</v>
      </c>
    </row>
    <row r="5849" spans="1:3" x14ac:dyDescent="0.25">
      <c r="A5849" s="17">
        <v>44881</v>
      </c>
      <c r="B5849" s="18">
        <v>3.83</v>
      </c>
      <c r="C5849" s="15">
        <f t="shared" si="91"/>
        <v>3.8300000000000001E-2</v>
      </c>
    </row>
    <row r="5850" spans="1:3" x14ac:dyDescent="0.25">
      <c r="A5850" s="17">
        <v>44882</v>
      </c>
      <c r="B5850" s="18">
        <v>3.83</v>
      </c>
      <c r="C5850" s="15">
        <f t="shared" si="91"/>
        <v>3.8300000000000001E-2</v>
      </c>
    </row>
    <row r="5851" spans="1:3" x14ac:dyDescent="0.25">
      <c r="A5851" s="17">
        <v>44883</v>
      </c>
      <c r="B5851" s="18">
        <v>3.83</v>
      </c>
      <c r="C5851" s="15">
        <f t="shared" si="91"/>
        <v>3.8300000000000001E-2</v>
      </c>
    </row>
    <row r="5852" spans="1:3" x14ac:dyDescent="0.25">
      <c r="A5852" s="17">
        <v>44886</v>
      </c>
      <c r="B5852" s="18">
        <v>3.83</v>
      </c>
      <c r="C5852" s="15">
        <f t="shared" si="91"/>
        <v>3.8300000000000001E-2</v>
      </c>
    </row>
    <row r="5853" spans="1:3" x14ac:dyDescent="0.25">
      <c r="A5853" s="17">
        <v>44887</v>
      </c>
      <c r="B5853" s="18">
        <v>3.83</v>
      </c>
      <c r="C5853" s="15">
        <f t="shared" si="91"/>
        <v>3.8300000000000001E-2</v>
      </c>
    </row>
    <row r="5854" spans="1:3" x14ac:dyDescent="0.25">
      <c r="A5854" s="17">
        <v>44888</v>
      </c>
      <c r="B5854" s="18">
        <v>3.83</v>
      </c>
      <c r="C5854" s="15">
        <f t="shared" si="91"/>
        <v>3.8300000000000001E-2</v>
      </c>
    </row>
    <row r="5855" spans="1:3" x14ac:dyDescent="0.25">
      <c r="A5855" s="17">
        <v>44889</v>
      </c>
      <c r="B5855" s="19" t="e">
        <f>NA()</f>
        <v>#N/A</v>
      </c>
      <c r="C5855" s="15">
        <f t="shared" si="91"/>
        <v>3.8300000000000001E-2</v>
      </c>
    </row>
    <row r="5856" spans="1:3" x14ac:dyDescent="0.25">
      <c r="A5856" s="17">
        <v>44890</v>
      </c>
      <c r="B5856" s="18">
        <v>3.83</v>
      </c>
      <c r="C5856" s="15">
        <f t="shared" si="91"/>
        <v>3.8300000000000001E-2</v>
      </c>
    </row>
    <row r="5857" spans="1:3" x14ac:dyDescent="0.25">
      <c r="A5857" s="17">
        <v>44893</v>
      </c>
      <c r="B5857" s="18">
        <v>3.83</v>
      </c>
      <c r="C5857" s="15">
        <f t="shared" si="91"/>
        <v>3.8300000000000001E-2</v>
      </c>
    </row>
    <row r="5858" spans="1:3" x14ac:dyDescent="0.25">
      <c r="A5858" s="17">
        <v>44894</v>
      </c>
      <c r="B5858" s="18">
        <v>3.83</v>
      </c>
      <c r="C5858" s="15">
        <f t="shared" si="91"/>
        <v>3.8300000000000001E-2</v>
      </c>
    </row>
    <row r="5859" spans="1:3" x14ac:dyDescent="0.25">
      <c r="A5859" s="17">
        <v>44895</v>
      </c>
      <c r="B5859" s="18">
        <v>3.83</v>
      </c>
      <c r="C5859" s="15">
        <f t="shared" si="91"/>
        <v>3.8300000000000001E-2</v>
      </c>
    </row>
    <row r="5860" spans="1:3" x14ac:dyDescent="0.25">
      <c r="A5860" s="17">
        <v>44896</v>
      </c>
      <c r="B5860" s="18">
        <v>3.83</v>
      </c>
      <c r="C5860" s="15">
        <f t="shared" si="91"/>
        <v>3.8300000000000001E-2</v>
      </c>
    </row>
    <row r="5861" spans="1:3" x14ac:dyDescent="0.25">
      <c r="A5861" s="17">
        <v>44897</v>
      </c>
      <c r="B5861" s="18">
        <v>3.83</v>
      </c>
      <c r="C5861" s="15">
        <f t="shared" si="91"/>
        <v>3.8300000000000001E-2</v>
      </c>
    </row>
    <row r="5862" spans="1:3" x14ac:dyDescent="0.25">
      <c r="A5862" s="17">
        <v>44900</v>
      </c>
      <c r="B5862" s="18">
        <v>3.83</v>
      </c>
      <c r="C5862" s="15">
        <f t="shared" si="91"/>
        <v>3.8300000000000001E-2</v>
      </c>
    </row>
    <row r="5863" spans="1:3" x14ac:dyDescent="0.25">
      <c r="A5863" s="17">
        <v>44901</v>
      </c>
      <c r="B5863" s="18">
        <v>3.83</v>
      </c>
      <c r="C5863" s="15">
        <f t="shared" si="91"/>
        <v>3.8300000000000001E-2</v>
      </c>
    </row>
    <row r="5864" spans="1:3" x14ac:dyDescent="0.25">
      <c r="A5864" s="17">
        <v>44902</v>
      </c>
      <c r="B5864" s="18">
        <v>3.83</v>
      </c>
      <c r="C5864" s="15">
        <f t="shared" si="91"/>
        <v>3.8300000000000001E-2</v>
      </c>
    </row>
    <row r="5865" spans="1:3" x14ac:dyDescent="0.25">
      <c r="A5865" s="17">
        <v>44903</v>
      </c>
      <c r="B5865" s="18">
        <v>3.83</v>
      </c>
      <c r="C5865" s="15">
        <f t="shared" si="91"/>
        <v>3.8300000000000001E-2</v>
      </c>
    </row>
    <row r="5866" spans="1:3" x14ac:dyDescent="0.25">
      <c r="A5866" s="17">
        <v>44904</v>
      </c>
      <c r="B5866" s="18">
        <v>3.83</v>
      </c>
      <c r="C5866" s="15">
        <f t="shared" si="91"/>
        <v>3.8300000000000001E-2</v>
      </c>
    </row>
    <row r="5867" spans="1:3" x14ac:dyDescent="0.25">
      <c r="A5867" s="17">
        <v>44907</v>
      </c>
      <c r="B5867" s="18">
        <v>3.83</v>
      </c>
      <c r="C5867" s="15">
        <f t="shared" si="91"/>
        <v>3.8300000000000001E-2</v>
      </c>
    </row>
    <row r="5868" spans="1:3" x14ac:dyDescent="0.25">
      <c r="A5868" s="17">
        <v>44908</v>
      </c>
      <c r="B5868" s="18">
        <v>3.83</v>
      </c>
      <c r="C5868" s="15">
        <f t="shared" si="91"/>
        <v>3.8300000000000001E-2</v>
      </c>
    </row>
    <row r="5869" spans="1:3" x14ac:dyDescent="0.25">
      <c r="A5869" s="17">
        <v>44909</v>
      </c>
      <c r="B5869" s="18">
        <v>3.83</v>
      </c>
      <c r="C5869" s="15">
        <f t="shared" si="91"/>
        <v>3.8300000000000001E-2</v>
      </c>
    </row>
    <row r="5870" spans="1:3" x14ac:dyDescent="0.25">
      <c r="A5870" s="17">
        <v>44910</v>
      </c>
      <c r="B5870" s="18">
        <v>4.33</v>
      </c>
      <c r="C5870" s="15">
        <f t="shared" si="91"/>
        <v>4.3299999999999998E-2</v>
      </c>
    </row>
    <row r="5871" spans="1:3" x14ac:dyDescent="0.25">
      <c r="A5871" s="17">
        <v>44911</v>
      </c>
      <c r="B5871" s="18">
        <v>4.33</v>
      </c>
      <c r="C5871" s="15">
        <f t="shared" si="91"/>
        <v>4.3299999999999998E-2</v>
      </c>
    </row>
    <row r="5872" spans="1:3" x14ac:dyDescent="0.25">
      <c r="A5872" s="17">
        <v>44914</v>
      </c>
      <c r="B5872" s="18">
        <v>4.33</v>
      </c>
      <c r="C5872" s="15">
        <f t="shared" si="91"/>
        <v>4.3299999999999998E-2</v>
      </c>
    </row>
    <row r="5873" spans="1:3" x14ac:dyDescent="0.25">
      <c r="A5873" s="17">
        <v>44915</v>
      </c>
      <c r="B5873" s="18">
        <v>4.33</v>
      </c>
      <c r="C5873" s="15">
        <f t="shared" si="91"/>
        <v>4.3299999999999998E-2</v>
      </c>
    </row>
    <row r="5874" spans="1:3" x14ac:dyDescent="0.25">
      <c r="A5874" s="17">
        <v>44916</v>
      </c>
      <c r="B5874" s="18">
        <v>4.33</v>
      </c>
      <c r="C5874" s="15">
        <f t="shared" si="91"/>
        <v>4.3299999999999998E-2</v>
      </c>
    </row>
    <row r="5875" spans="1:3" x14ac:dyDescent="0.25">
      <c r="A5875" s="17">
        <v>44917</v>
      </c>
      <c r="B5875" s="18">
        <v>4.33</v>
      </c>
      <c r="C5875" s="15">
        <f t="shared" si="91"/>
        <v>4.3299999999999998E-2</v>
      </c>
    </row>
    <row r="5876" spans="1:3" x14ac:dyDescent="0.25">
      <c r="A5876" s="17">
        <v>44918</v>
      </c>
      <c r="B5876" s="18">
        <v>4.33</v>
      </c>
      <c r="C5876" s="15">
        <f t="shared" si="91"/>
        <v>4.3299999999999998E-2</v>
      </c>
    </row>
    <row r="5877" spans="1:3" x14ac:dyDescent="0.25">
      <c r="A5877" s="17">
        <v>44921</v>
      </c>
      <c r="B5877" s="19" t="e">
        <f>NA()</f>
        <v>#N/A</v>
      </c>
      <c r="C5877" s="15">
        <f t="shared" si="91"/>
        <v>4.3299999999999998E-2</v>
      </c>
    </row>
    <row r="5878" spans="1:3" x14ac:dyDescent="0.25">
      <c r="A5878" s="17">
        <v>44922</v>
      </c>
      <c r="B5878" s="18">
        <v>4.33</v>
      </c>
      <c r="C5878" s="15">
        <f t="shared" si="91"/>
        <v>4.3299999999999998E-2</v>
      </c>
    </row>
    <row r="5879" spans="1:3" x14ac:dyDescent="0.25">
      <c r="A5879" s="17">
        <v>44923</v>
      </c>
      <c r="B5879" s="18">
        <v>4.33</v>
      </c>
      <c r="C5879" s="15">
        <f t="shared" si="91"/>
        <v>4.3299999999999998E-2</v>
      </c>
    </row>
    <row r="5880" spans="1:3" x14ac:dyDescent="0.25">
      <c r="A5880" s="17">
        <v>44924</v>
      </c>
      <c r="B5880" s="18">
        <v>4.33</v>
      </c>
      <c r="C5880" s="15">
        <f t="shared" si="91"/>
        <v>4.3299999999999998E-2</v>
      </c>
    </row>
    <row r="5881" spans="1:3" x14ac:dyDescent="0.25">
      <c r="A5881" s="17">
        <v>44925</v>
      </c>
      <c r="B5881" s="18">
        <v>4.33</v>
      </c>
      <c r="C5881" s="15">
        <f t="shared" si="91"/>
        <v>4.3299999999999998E-2</v>
      </c>
    </row>
    <row r="5882" spans="1:3" x14ac:dyDescent="0.25">
      <c r="A5882" s="17">
        <v>44928</v>
      </c>
      <c r="B5882" s="19" t="e">
        <f>NA()</f>
        <v>#N/A</v>
      </c>
      <c r="C5882" s="15">
        <f t="shared" si="91"/>
        <v>4.3299999999999998E-2</v>
      </c>
    </row>
    <row r="5883" spans="1:3" x14ac:dyDescent="0.25">
      <c r="A5883" s="17">
        <v>44929</v>
      </c>
      <c r="B5883" s="18">
        <v>4.33</v>
      </c>
      <c r="C5883" s="15">
        <f t="shared" si="91"/>
        <v>4.3299999999999998E-2</v>
      </c>
    </row>
    <row r="5884" spans="1:3" x14ac:dyDescent="0.25">
      <c r="A5884" s="17">
        <v>44930</v>
      </c>
      <c r="B5884" s="18">
        <v>4.33</v>
      </c>
      <c r="C5884" s="15">
        <f t="shared" si="91"/>
        <v>4.3299999999999998E-2</v>
      </c>
    </row>
    <row r="5885" spans="1:3" x14ac:dyDescent="0.25">
      <c r="A5885" s="17">
        <v>44931</v>
      </c>
      <c r="B5885" s="18">
        <v>4.33</v>
      </c>
      <c r="C5885" s="15">
        <f t="shared" si="91"/>
        <v>4.3299999999999998E-2</v>
      </c>
    </row>
    <row r="5886" spans="1:3" x14ac:dyDescent="0.25">
      <c r="A5886" s="17">
        <v>44932</v>
      </c>
      <c r="B5886" s="18">
        <v>4.33</v>
      </c>
      <c r="C5886" s="15">
        <f t="shared" si="91"/>
        <v>4.3299999999999998E-2</v>
      </c>
    </row>
    <row r="5887" spans="1:3" x14ac:dyDescent="0.25">
      <c r="A5887" s="17">
        <v>44935</v>
      </c>
      <c r="B5887" s="18">
        <v>4.33</v>
      </c>
      <c r="C5887" s="15">
        <f t="shared" si="91"/>
        <v>4.3299999999999998E-2</v>
      </c>
    </row>
    <row r="5888" spans="1:3" x14ac:dyDescent="0.25">
      <c r="A5888" s="17">
        <v>44936</v>
      </c>
      <c r="B5888" s="18">
        <v>4.33</v>
      </c>
      <c r="C5888" s="15">
        <f t="shared" si="91"/>
        <v>4.3299999999999998E-2</v>
      </c>
    </row>
    <row r="5889" spans="1:3" x14ac:dyDescent="0.25">
      <c r="A5889" s="17">
        <v>44937</v>
      </c>
      <c r="B5889" s="18">
        <v>4.33</v>
      </c>
      <c r="C5889" s="15">
        <f t="shared" si="91"/>
        <v>4.3299999999999998E-2</v>
      </c>
    </row>
    <row r="5890" spans="1:3" x14ac:dyDescent="0.25">
      <c r="A5890" s="17">
        <v>44938</v>
      </c>
      <c r="B5890" s="18">
        <v>4.33</v>
      </c>
      <c r="C5890" s="15">
        <f t="shared" si="91"/>
        <v>4.3299999999999998E-2</v>
      </c>
    </row>
    <row r="5891" spans="1:3" x14ac:dyDescent="0.25">
      <c r="A5891" s="17">
        <v>44939</v>
      </c>
      <c r="B5891" s="18">
        <v>4.33</v>
      </c>
      <c r="C5891" s="15">
        <f t="shared" si="91"/>
        <v>4.3299999999999998E-2</v>
      </c>
    </row>
    <row r="5892" spans="1:3" x14ac:dyDescent="0.25">
      <c r="A5892" s="17">
        <v>44942</v>
      </c>
      <c r="B5892" s="19" t="e">
        <f>NA()</f>
        <v>#N/A</v>
      </c>
      <c r="C5892" s="15">
        <f t="shared" si="91"/>
        <v>4.3299999999999998E-2</v>
      </c>
    </row>
    <row r="5893" spans="1:3" x14ac:dyDescent="0.25">
      <c r="A5893" s="17">
        <v>44943</v>
      </c>
      <c r="B5893" s="18">
        <v>4.33</v>
      </c>
      <c r="C5893" s="15">
        <f t="shared" si="91"/>
        <v>4.3299999999999998E-2</v>
      </c>
    </row>
    <row r="5894" spans="1:3" x14ac:dyDescent="0.25">
      <c r="A5894" s="17">
        <v>44944</v>
      </c>
      <c r="B5894" s="18">
        <v>4.33</v>
      </c>
      <c r="C5894" s="15">
        <f t="shared" si="91"/>
        <v>4.3299999999999998E-2</v>
      </c>
    </row>
    <row r="5895" spans="1:3" x14ac:dyDescent="0.25">
      <c r="A5895" s="17">
        <v>44945</v>
      </c>
      <c r="B5895" s="18">
        <v>4.33</v>
      </c>
      <c r="C5895" s="15">
        <f t="shared" si="91"/>
        <v>4.3299999999999998E-2</v>
      </c>
    </row>
    <row r="5896" spans="1:3" x14ac:dyDescent="0.25">
      <c r="A5896" s="17">
        <v>44946</v>
      </c>
      <c r="B5896" s="18">
        <v>4.33</v>
      </c>
      <c r="C5896" s="15">
        <f t="shared" si="91"/>
        <v>4.3299999999999998E-2</v>
      </c>
    </row>
    <row r="5897" spans="1:3" x14ac:dyDescent="0.25">
      <c r="A5897" s="17">
        <v>44949</v>
      </c>
      <c r="B5897" s="18">
        <v>4.33</v>
      </c>
      <c r="C5897" s="15">
        <f t="shared" si="91"/>
        <v>4.3299999999999998E-2</v>
      </c>
    </row>
    <row r="5898" spans="1:3" x14ac:dyDescent="0.25">
      <c r="A5898" s="17">
        <v>44950</v>
      </c>
      <c r="B5898" s="18">
        <v>4.33</v>
      </c>
      <c r="C5898" s="15">
        <f t="shared" si="91"/>
        <v>4.3299999999999998E-2</v>
      </c>
    </row>
    <row r="5899" spans="1:3" x14ac:dyDescent="0.25">
      <c r="A5899" s="17">
        <v>44951</v>
      </c>
      <c r="B5899" s="18">
        <v>4.33</v>
      </c>
      <c r="C5899" s="15">
        <f t="shared" si="91"/>
        <v>4.3299999999999998E-2</v>
      </c>
    </row>
    <row r="5900" spans="1:3" x14ac:dyDescent="0.25">
      <c r="A5900" s="17">
        <v>44952</v>
      </c>
      <c r="B5900" s="18">
        <v>4.33</v>
      </c>
      <c r="C5900" s="15">
        <f t="shared" si="91"/>
        <v>4.3299999999999998E-2</v>
      </c>
    </row>
    <row r="5901" spans="1:3" x14ac:dyDescent="0.25">
      <c r="A5901" s="17">
        <v>44953</v>
      </c>
      <c r="B5901" s="18">
        <v>4.33</v>
      </c>
      <c r="C5901" s="15">
        <f t="shared" ref="C5901:C5964" si="92">IFERROR(B5901,B5900)/100</f>
        <v>4.3299999999999998E-2</v>
      </c>
    </row>
    <row r="5902" spans="1:3" x14ac:dyDescent="0.25">
      <c r="A5902" s="17">
        <v>44956</v>
      </c>
      <c r="B5902" s="18">
        <v>4.33</v>
      </c>
      <c r="C5902" s="15">
        <f t="shared" si="92"/>
        <v>4.3299999999999998E-2</v>
      </c>
    </row>
    <row r="5903" spans="1:3" x14ac:dyDescent="0.25">
      <c r="A5903" s="17">
        <v>44957</v>
      </c>
      <c r="B5903" s="18">
        <v>4.33</v>
      </c>
      <c r="C5903" s="15">
        <f t="shared" si="92"/>
        <v>4.3299999999999998E-2</v>
      </c>
    </row>
    <row r="5904" spans="1:3" x14ac:dyDescent="0.25">
      <c r="A5904" s="17">
        <v>44958</v>
      </c>
      <c r="B5904" s="18">
        <v>4.33</v>
      </c>
      <c r="C5904" s="15">
        <f t="shared" si="92"/>
        <v>4.3299999999999998E-2</v>
      </c>
    </row>
    <row r="5905" spans="1:3" x14ac:dyDescent="0.25">
      <c r="A5905" s="17">
        <v>44959</v>
      </c>
      <c r="B5905" s="18">
        <v>4.58</v>
      </c>
      <c r="C5905" s="15">
        <f t="shared" si="92"/>
        <v>4.58E-2</v>
      </c>
    </row>
    <row r="5906" spans="1:3" x14ac:dyDescent="0.25">
      <c r="A5906" s="17">
        <v>44960</v>
      </c>
      <c r="B5906" s="18">
        <v>4.58</v>
      </c>
      <c r="C5906" s="15">
        <f t="shared" si="92"/>
        <v>4.58E-2</v>
      </c>
    </row>
    <row r="5907" spans="1:3" x14ac:dyDescent="0.25">
      <c r="A5907" s="17">
        <v>44963</v>
      </c>
      <c r="B5907" s="18">
        <v>4.58</v>
      </c>
      <c r="C5907" s="15">
        <f t="shared" si="92"/>
        <v>4.58E-2</v>
      </c>
    </row>
    <row r="5908" spans="1:3" x14ac:dyDescent="0.25">
      <c r="A5908" s="17">
        <v>44964</v>
      </c>
      <c r="B5908" s="18">
        <v>4.58</v>
      </c>
      <c r="C5908" s="15">
        <f t="shared" si="92"/>
        <v>4.58E-2</v>
      </c>
    </row>
    <row r="5909" spans="1:3" x14ac:dyDescent="0.25">
      <c r="A5909" s="17">
        <v>44965</v>
      </c>
      <c r="B5909" s="18">
        <v>4.58</v>
      </c>
      <c r="C5909" s="15">
        <f t="shared" si="92"/>
        <v>4.58E-2</v>
      </c>
    </row>
    <row r="5910" spans="1:3" x14ac:dyDescent="0.25">
      <c r="A5910" s="17">
        <v>44966</v>
      </c>
      <c r="B5910" s="18">
        <v>4.57</v>
      </c>
      <c r="C5910" s="15">
        <f t="shared" si="92"/>
        <v>4.5700000000000005E-2</v>
      </c>
    </row>
    <row r="5911" spans="1:3" x14ac:dyDescent="0.25">
      <c r="A5911" s="17">
        <v>44967</v>
      </c>
      <c r="B5911" s="18">
        <v>4.58</v>
      </c>
      <c r="C5911" s="15">
        <f t="shared" si="92"/>
        <v>4.58E-2</v>
      </c>
    </row>
    <row r="5912" spans="1:3" x14ac:dyDescent="0.25">
      <c r="A5912" s="17">
        <v>44970</v>
      </c>
      <c r="B5912" s="18">
        <v>4.58</v>
      </c>
      <c r="C5912" s="15">
        <f t="shared" si="92"/>
        <v>4.58E-2</v>
      </c>
    </row>
    <row r="5913" spans="1:3" x14ac:dyDescent="0.25">
      <c r="A5913" s="17">
        <v>44971</v>
      </c>
      <c r="B5913" s="18">
        <v>4.58</v>
      </c>
      <c r="C5913" s="15">
        <f t="shared" si="92"/>
        <v>4.58E-2</v>
      </c>
    </row>
    <row r="5914" spans="1:3" x14ac:dyDescent="0.25">
      <c r="A5914" s="17">
        <v>44972</v>
      </c>
      <c r="B5914" s="18">
        <v>4.58</v>
      </c>
      <c r="C5914" s="15">
        <f t="shared" si="92"/>
        <v>4.58E-2</v>
      </c>
    </row>
    <row r="5915" spans="1:3" x14ac:dyDescent="0.25">
      <c r="A5915" s="17">
        <v>44973</v>
      </c>
      <c r="B5915" s="18">
        <v>4.58</v>
      </c>
      <c r="C5915" s="15">
        <f t="shared" si="92"/>
        <v>4.58E-2</v>
      </c>
    </row>
    <row r="5916" spans="1:3" x14ac:dyDescent="0.25">
      <c r="A5916" s="17">
        <v>44974</v>
      </c>
      <c r="B5916" s="18">
        <v>4.58</v>
      </c>
      <c r="C5916" s="15">
        <f t="shared" si="92"/>
        <v>4.58E-2</v>
      </c>
    </row>
    <row r="5917" spans="1:3" x14ac:dyDescent="0.25">
      <c r="A5917" s="17">
        <v>44977</v>
      </c>
      <c r="B5917" s="19" t="e">
        <f>NA()</f>
        <v>#N/A</v>
      </c>
      <c r="C5917" s="15">
        <f t="shared" si="92"/>
        <v>4.58E-2</v>
      </c>
    </row>
    <row r="5918" spans="1:3" x14ac:dyDescent="0.25">
      <c r="A5918" s="17">
        <v>44978</v>
      </c>
      <c r="B5918" s="18">
        <v>4.58</v>
      </c>
      <c r="C5918" s="15">
        <f t="shared" si="92"/>
        <v>4.58E-2</v>
      </c>
    </row>
    <row r="5919" spans="1:3" x14ac:dyDescent="0.25">
      <c r="A5919" s="17">
        <v>44979</v>
      </c>
      <c r="B5919" s="18">
        <v>4.58</v>
      </c>
      <c r="C5919" s="15">
        <f t="shared" si="92"/>
        <v>4.58E-2</v>
      </c>
    </row>
    <row r="5920" spans="1:3" x14ac:dyDescent="0.25">
      <c r="A5920" s="17">
        <v>44980</v>
      </c>
      <c r="B5920" s="18">
        <v>4.58</v>
      </c>
      <c r="C5920" s="15">
        <f t="shared" si="92"/>
        <v>4.58E-2</v>
      </c>
    </row>
    <row r="5921" spans="1:3" x14ac:dyDescent="0.25">
      <c r="A5921" s="17">
        <v>44981</v>
      </c>
      <c r="B5921" s="18">
        <v>4.58</v>
      </c>
      <c r="C5921" s="15">
        <f t="shared" si="92"/>
        <v>4.58E-2</v>
      </c>
    </row>
    <row r="5922" spans="1:3" x14ac:dyDescent="0.25">
      <c r="A5922" s="17">
        <v>44984</v>
      </c>
      <c r="B5922" s="18">
        <v>4.57</v>
      </c>
      <c r="C5922" s="15">
        <f t="shared" si="92"/>
        <v>4.5700000000000005E-2</v>
      </c>
    </row>
    <row r="5923" spans="1:3" x14ac:dyDescent="0.25">
      <c r="A5923" s="17">
        <v>44985</v>
      </c>
      <c r="B5923" s="18">
        <v>4.57</v>
      </c>
      <c r="C5923" s="15">
        <f t="shared" si="92"/>
        <v>4.5700000000000005E-2</v>
      </c>
    </row>
    <row r="5924" spans="1:3" x14ac:dyDescent="0.25">
      <c r="A5924" s="17">
        <v>44986</v>
      </c>
      <c r="B5924" s="18">
        <v>4.58</v>
      </c>
      <c r="C5924" s="15">
        <f t="shared" si="92"/>
        <v>4.58E-2</v>
      </c>
    </row>
    <row r="5925" spans="1:3" x14ac:dyDescent="0.25">
      <c r="A5925" s="17">
        <v>44987</v>
      </c>
      <c r="B5925" s="18">
        <v>4.57</v>
      </c>
      <c r="C5925" s="15">
        <f t="shared" si="92"/>
        <v>4.5700000000000005E-2</v>
      </c>
    </row>
    <row r="5926" spans="1:3" x14ac:dyDescent="0.25">
      <c r="A5926" s="17">
        <v>44988</v>
      </c>
      <c r="B5926" s="18">
        <v>4.57</v>
      </c>
      <c r="C5926" s="15">
        <f t="shared" si="92"/>
        <v>4.5700000000000005E-2</v>
      </c>
    </row>
    <row r="5927" spans="1:3" x14ac:dyDescent="0.25">
      <c r="A5927" s="17">
        <v>44991</v>
      </c>
      <c r="B5927" s="18">
        <v>4.57</v>
      </c>
      <c r="C5927" s="15">
        <f t="shared" si="92"/>
        <v>4.5700000000000005E-2</v>
      </c>
    </row>
    <row r="5928" spans="1:3" x14ac:dyDescent="0.25">
      <c r="A5928" s="17">
        <v>44992</v>
      </c>
      <c r="B5928" s="18">
        <v>4.57</v>
      </c>
      <c r="C5928" s="15">
        <f t="shared" si="92"/>
        <v>4.5700000000000005E-2</v>
      </c>
    </row>
    <row r="5929" spans="1:3" x14ac:dyDescent="0.25">
      <c r="A5929" s="17">
        <v>44993</v>
      </c>
      <c r="B5929" s="18">
        <v>4.57</v>
      </c>
      <c r="C5929" s="15">
        <f t="shared" si="92"/>
        <v>4.5700000000000005E-2</v>
      </c>
    </row>
    <row r="5930" spans="1:3" x14ac:dyDescent="0.25">
      <c r="A5930" s="17">
        <v>44994</v>
      </c>
      <c r="B5930" s="18">
        <v>4.57</v>
      </c>
      <c r="C5930" s="15">
        <f t="shared" si="92"/>
        <v>4.5700000000000005E-2</v>
      </c>
    </row>
    <row r="5931" spans="1:3" x14ac:dyDescent="0.25">
      <c r="A5931" s="17">
        <v>44995</v>
      </c>
      <c r="B5931" s="18">
        <v>4.57</v>
      </c>
      <c r="C5931" s="15">
        <f t="shared" si="92"/>
        <v>4.5700000000000005E-2</v>
      </c>
    </row>
    <row r="5932" spans="1:3" x14ac:dyDescent="0.25">
      <c r="A5932" s="17">
        <v>44998</v>
      </c>
      <c r="B5932" s="18">
        <v>4.58</v>
      </c>
      <c r="C5932" s="15">
        <f t="shared" si="92"/>
        <v>4.58E-2</v>
      </c>
    </row>
    <row r="5933" spans="1:3" x14ac:dyDescent="0.25">
      <c r="A5933" s="17">
        <v>44999</v>
      </c>
      <c r="B5933" s="18">
        <v>4.58</v>
      </c>
      <c r="C5933" s="15">
        <f t="shared" si="92"/>
        <v>4.58E-2</v>
      </c>
    </row>
    <row r="5934" spans="1:3" x14ac:dyDescent="0.25">
      <c r="A5934" s="17">
        <v>45000</v>
      </c>
      <c r="B5934" s="18">
        <v>4.58</v>
      </c>
      <c r="C5934" s="15">
        <f t="shared" si="92"/>
        <v>4.58E-2</v>
      </c>
    </row>
    <row r="5935" spans="1:3" x14ac:dyDescent="0.25">
      <c r="A5935" s="17">
        <v>45001</v>
      </c>
      <c r="B5935" s="18">
        <v>4.58</v>
      </c>
      <c r="C5935" s="15">
        <f t="shared" si="92"/>
        <v>4.58E-2</v>
      </c>
    </row>
    <row r="5936" spans="1:3" x14ac:dyDescent="0.25">
      <c r="A5936" s="17">
        <v>45002</v>
      </c>
      <c r="B5936" s="18">
        <v>4.58</v>
      </c>
      <c r="C5936" s="15">
        <f t="shared" si="92"/>
        <v>4.58E-2</v>
      </c>
    </row>
    <row r="5937" spans="1:3" x14ac:dyDescent="0.25">
      <c r="A5937" s="17">
        <v>45005</v>
      </c>
      <c r="B5937" s="18">
        <v>4.58</v>
      </c>
      <c r="C5937" s="15">
        <f t="shared" si="92"/>
        <v>4.58E-2</v>
      </c>
    </row>
    <row r="5938" spans="1:3" x14ac:dyDescent="0.25">
      <c r="A5938" s="17">
        <v>45006</v>
      </c>
      <c r="B5938" s="18">
        <v>4.58</v>
      </c>
      <c r="C5938" s="15">
        <f t="shared" si="92"/>
        <v>4.58E-2</v>
      </c>
    </row>
    <row r="5939" spans="1:3" x14ac:dyDescent="0.25">
      <c r="A5939" s="17">
        <v>45007</v>
      </c>
      <c r="B5939" s="18">
        <v>4.58</v>
      </c>
      <c r="C5939" s="15">
        <f t="shared" si="92"/>
        <v>4.58E-2</v>
      </c>
    </row>
    <row r="5940" spans="1:3" x14ac:dyDescent="0.25">
      <c r="A5940" s="17">
        <v>45008</v>
      </c>
      <c r="B5940" s="18">
        <v>4.83</v>
      </c>
      <c r="C5940" s="15">
        <f t="shared" si="92"/>
        <v>4.8300000000000003E-2</v>
      </c>
    </row>
    <row r="5941" spans="1:3" x14ac:dyDescent="0.25">
      <c r="A5941" s="17">
        <v>45009</v>
      </c>
      <c r="B5941" s="18">
        <v>4.83</v>
      </c>
      <c r="C5941" s="15">
        <f t="shared" si="92"/>
        <v>4.8300000000000003E-2</v>
      </c>
    </row>
    <row r="5942" spans="1:3" x14ac:dyDescent="0.25">
      <c r="A5942" s="17">
        <v>45012</v>
      </c>
      <c r="B5942" s="18">
        <v>4.83</v>
      </c>
      <c r="C5942" s="15">
        <f t="shared" si="92"/>
        <v>4.8300000000000003E-2</v>
      </c>
    </row>
    <row r="5943" spans="1:3" x14ac:dyDescent="0.25">
      <c r="A5943" s="17">
        <v>45013</v>
      </c>
      <c r="B5943" s="18">
        <v>4.83</v>
      </c>
      <c r="C5943" s="15">
        <f t="shared" si="92"/>
        <v>4.8300000000000003E-2</v>
      </c>
    </row>
    <row r="5944" spans="1:3" x14ac:dyDescent="0.25">
      <c r="A5944" s="17">
        <v>45014</v>
      </c>
      <c r="B5944" s="18">
        <v>4.83</v>
      </c>
      <c r="C5944" s="15">
        <f t="shared" si="92"/>
        <v>4.8300000000000003E-2</v>
      </c>
    </row>
    <row r="5945" spans="1:3" x14ac:dyDescent="0.25">
      <c r="A5945" s="17">
        <v>45015</v>
      </c>
      <c r="B5945" s="18">
        <v>4.83</v>
      </c>
      <c r="C5945" s="15">
        <f t="shared" si="92"/>
        <v>4.8300000000000003E-2</v>
      </c>
    </row>
    <row r="5946" spans="1:3" x14ac:dyDescent="0.25">
      <c r="A5946" s="17">
        <v>45016</v>
      </c>
      <c r="B5946" s="18">
        <v>4.83</v>
      </c>
      <c r="C5946" s="15">
        <f t="shared" si="92"/>
        <v>4.8300000000000003E-2</v>
      </c>
    </row>
    <row r="5947" spans="1:3" x14ac:dyDescent="0.25">
      <c r="A5947" s="17">
        <v>45019</v>
      </c>
      <c r="B5947" s="18">
        <v>4.83</v>
      </c>
      <c r="C5947" s="15">
        <f t="shared" si="92"/>
        <v>4.8300000000000003E-2</v>
      </c>
    </row>
    <row r="5948" spans="1:3" x14ac:dyDescent="0.25">
      <c r="A5948" s="17">
        <v>45020</v>
      </c>
      <c r="B5948" s="18">
        <v>4.83</v>
      </c>
      <c r="C5948" s="15">
        <f t="shared" si="92"/>
        <v>4.8300000000000003E-2</v>
      </c>
    </row>
    <row r="5949" spans="1:3" x14ac:dyDescent="0.25">
      <c r="A5949" s="17">
        <v>45021</v>
      </c>
      <c r="B5949" s="18">
        <v>4.83</v>
      </c>
      <c r="C5949" s="15">
        <f t="shared" si="92"/>
        <v>4.8300000000000003E-2</v>
      </c>
    </row>
    <row r="5950" spans="1:3" x14ac:dyDescent="0.25">
      <c r="A5950" s="17">
        <v>45022</v>
      </c>
      <c r="B5950" s="18">
        <v>4.83</v>
      </c>
      <c r="C5950" s="15">
        <f t="shared" si="92"/>
        <v>4.8300000000000003E-2</v>
      </c>
    </row>
    <row r="5951" spans="1:3" x14ac:dyDescent="0.25">
      <c r="A5951" s="17">
        <v>45023</v>
      </c>
      <c r="B5951" s="18">
        <v>4.83</v>
      </c>
      <c r="C5951" s="15">
        <f t="shared" si="92"/>
        <v>4.8300000000000003E-2</v>
      </c>
    </row>
    <row r="5952" spans="1:3" x14ac:dyDescent="0.25">
      <c r="A5952" s="17">
        <v>45026</v>
      </c>
      <c r="B5952" s="18">
        <v>4.83</v>
      </c>
      <c r="C5952" s="15">
        <f t="shared" si="92"/>
        <v>4.8300000000000003E-2</v>
      </c>
    </row>
    <row r="5953" spans="1:3" x14ac:dyDescent="0.25">
      <c r="A5953" s="17">
        <v>45027</v>
      </c>
      <c r="B5953" s="18">
        <v>4.83</v>
      </c>
      <c r="C5953" s="15">
        <f t="shared" si="92"/>
        <v>4.8300000000000003E-2</v>
      </c>
    </row>
    <row r="5954" spans="1:3" x14ac:dyDescent="0.25">
      <c r="A5954" s="17">
        <v>45028</v>
      </c>
      <c r="B5954" s="18">
        <v>4.83</v>
      </c>
      <c r="C5954" s="15">
        <f t="shared" si="92"/>
        <v>4.8300000000000003E-2</v>
      </c>
    </row>
    <row r="5955" spans="1:3" x14ac:dyDescent="0.25">
      <c r="A5955" s="17">
        <v>45029</v>
      </c>
      <c r="B5955" s="18">
        <v>4.83</v>
      </c>
      <c r="C5955" s="15">
        <f t="shared" si="92"/>
        <v>4.8300000000000003E-2</v>
      </c>
    </row>
    <row r="5956" spans="1:3" x14ac:dyDescent="0.25">
      <c r="A5956" s="17">
        <v>45030</v>
      </c>
      <c r="B5956" s="18">
        <v>4.83</v>
      </c>
      <c r="C5956" s="15">
        <f t="shared" si="92"/>
        <v>4.8300000000000003E-2</v>
      </c>
    </row>
    <row r="5957" spans="1:3" x14ac:dyDescent="0.25">
      <c r="A5957" s="17">
        <v>45033</v>
      </c>
      <c r="B5957" s="18">
        <v>4.83</v>
      </c>
      <c r="C5957" s="15">
        <f t="shared" si="92"/>
        <v>4.8300000000000003E-2</v>
      </c>
    </row>
    <row r="5958" spans="1:3" x14ac:dyDescent="0.25">
      <c r="A5958" s="17">
        <v>45034</v>
      </c>
      <c r="B5958" s="18">
        <v>4.83</v>
      </c>
      <c r="C5958" s="15">
        <f t="shared" si="92"/>
        <v>4.8300000000000003E-2</v>
      </c>
    </row>
    <row r="5959" spans="1:3" x14ac:dyDescent="0.25">
      <c r="A5959" s="17">
        <v>45035</v>
      </c>
      <c r="B5959" s="18">
        <v>4.83</v>
      </c>
      <c r="C5959" s="15">
        <f t="shared" si="92"/>
        <v>4.8300000000000003E-2</v>
      </c>
    </row>
    <row r="5960" spans="1:3" x14ac:dyDescent="0.25">
      <c r="A5960" s="17">
        <v>45036</v>
      </c>
      <c r="B5960" s="18">
        <v>4.83</v>
      </c>
      <c r="C5960" s="15">
        <f t="shared" si="92"/>
        <v>4.8300000000000003E-2</v>
      </c>
    </row>
    <row r="5961" spans="1:3" x14ac:dyDescent="0.25">
      <c r="A5961" s="17">
        <v>45037</v>
      </c>
      <c r="B5961" s="18">
        <v>4.83</v>
      </c>
      <c r="C5961" s="15">
        <f t="shared" si="92"/>
        <v>4.8300000000000003E-2</v>
      </c>
    </row>
    <row r="5962" spans="1:3" x14ac:dyDescent="0.25">
      <c r="A5962" s="17">
        <v>45040</v>
      </c>
      <c r="B5962" s="18">
        <v>4.83</v>
      </c>
      <c r="C5962" s="15">
        <f t="shared" si="92"/>
        <v>4.8300000000000003E-2</v>
      </c>
    </row>
    <row r="5963" spans="1:3" x14ac:dyDescent="0.25">
      <c r="A5963" s="17">
        <v>45041</v>
      </c>
      <c r="B5963" s="18">
        <v>4.83</v>
      </c>
      <c r="C5963" s="15">
        <f t="shared" si="92"/>
        <v>4.8300000000000003E-2</v>
      </c>
    </row>
    <row r="5964" spans="1:3" x14ac:dyDescent="0.25">
      <c r="A5964" s="17">
        <v>45042</v>
      </c>
      <c r="B5964" s="18">
        <v>4.83</v>
      </c>
      <c r="C5964" s="15">
        <f t="shared" si="92"/>
        <v>4.8300000000000003E-2</v>
      </c>
    </row>
    <row r="5965" spans="1:3" x14ac:dyDescent="0.25">
      <c r="A5965" s="17">
        <v>45043</v>
      </c>
      <c r="B5965" s="18">
        <v>4.83</v>
      </c>
      <c r="C5965" s="15">
        <f t="shared" ref="C5965:C6028" si="93">IFERROR(B5965,B5964)/100</f>
        <v>4.8300000000000003E-2</v>
      </c>
    </row>
    <row r="5966" spans="1:3" x14ac:dyDescent="0.25">
      <c r="A5966" s="17">
        <v>45044</v>
      </c>
      <c r="B5966" s="18">
        <v>4.83</v>
      </c>
      <c r="C5966" s="15">
        <f t="shared" si="93"/>
        <v>4.8300000000000003E-2</v>
      </c>
    </row>
    <row r="5967" spans="1:3" x14ac:dyDescent="0.25">
      <c r="A5967" s="17">
        <v>45047</v>
      </c>
      <c r="B5967" s="18">
        <v>4.83</v>
      </c>
      <c r="C5967" s="15">
        <f t="shared" si="93"/>
        <v>4.8300000000000003E-2</v>
      </c>
    </row>
    <row r="5968" spans="1:3" x14ac:dyDescent="0.25">
      <c r="A5968" s="17">
        <v>45048</v>
      </c>
      <c r="B5968" s="18">
        <v>4.83</v>
      </c>
      <c r="C5968" s="15">
        <f t="shared" si="93"/>
        <v>4.8300000000000003E-2</v>
      </c>
    </row>
    <row r="5969" spans="1:3" x14ac:dyDescent="0.25">
      <c r="A5969" s="17">
        <v>45049</v>
      </c>
      <c r="B5969" s="18">
        <v>4.83</v>
      </c>
      <c r="C5969" s="15">
        <f t="shared" si="93"/>
        <v>4.8300000000000003E-2</v>
      </c>
    </row>
    <row r="5970" spans="1:3" x14ac:dyDescent="0.25">
      <c r="A5970" s="17">
        <v>45050</v>
      </c>
      <c r="B5970" s="18">
        <v>5.08</v>
      </c>
      <c r="C5970" s="15">
        <f t="shared" si="93"/>
        <v>5.0799999999999998E-2</v>
      </c>
    </row>
    <row r="5971" spans="1:3" x14ac:dyDescent="0.25">
      <c r="A5971" s="17">
        <v>45051</v>
      </c>
      <c r="B5971" s="18">
        <v>5.08</v>
      </c>
      <c r="C5971" s="15">
        <f t="shared" si="93"/>
        <v>5.0799999999999998E-2</v>
      </c>
    </row>
    <row r="5972" spans="1:3" x14ac:dyDescent="0.25">
      <c r="A5972" s="17">
        <v>45054</v>
      </c>
      <c r="B5972" s="18">
        <v>5.08</v>
      </c>
      <c r="C5972" s="15">
        <f t="shared" si="93"/>
        <v>5.0799999999999998E-2</v>
      </c>
    </row>
    <row r="5973" spans="1:3" x14ac:dyDescent="0.25">
      <c r="A5973" s="17">
        <v>45055</v>
      </c>
      <c r="B5973" s="18">
        <v>5.08</v>
      </c>
      <c r="C5973" s="15">
        <f t="shared" si="93"/>
        <v>5.0799999999999998E-2</v>
      </c>
    </row>
    <row r="5974" spans="1:3" x14ac:dyDescent="0.25">
      <c r="A5974" s="17">
        <v>45056</v>
      </c>
      <c r="B5974" s="18">
        <v>5.08</v>
      </c>
      <c r="C5974" s="15">
        <f t="shared" si="93"/>
        <v>5.0799999999999998E-2</v>
      </c>
    </row>
    <row r="5975" spans="1:3" x14ac:dyDescent="0.25">
      <c r="A5975" s="17">
        <v>45057</v>
      </c>
      <c r="B5975" s="18">
        <v>5.08</v>
      </c>
      <c r="C5975" s="15">
        <f t="shared" si="93"/>
        <v>5.0799999999999998E-2</v>
      </c>
    </row>
    <row r="5976" spans="1:3" x14ac:dyDescent="0.25">
      <c r="A5976" s="17">
        <v>45058</v>
      </c>
      <c r="B5976" s="18">
        <v>5.08</v>
      </c>
      <c r="C5976" s="15">
        <f t="shared" si="93"/>
        <v>5.0799999999999998E-2</v>
      </c>
    </row>
    <row r="5977" spans="1:3" x14ac:dyDescent="0.25">
      <c r="A5977" s="17">
        <v>45061</v>
      </c>
      <c r="B5977" s="18">
        <v>5.08</v>
      </c>
      <c r="C5977" s="15">
        <f t="shared" si="93"/>
        <v>5.0799999999999998E-2</v>
      </c>
    </row>
    <row r="5978" spans="1:3" x14ac:dyDescent="0.25">
      <c r="A5978" s="17">
        <v>45062</v>
      </c>
      <c r="B5978" s="18">
        <v>5.08</v>
      </c>
      <c r="C5978" s="15">
        <f t="shared" si="93"/>
        <v>5.0799999999999998E-2</v>
      </c>
    </row>
    <row r="5979" spans="1:3" x14ac:dyDescent="0.25">
      <c r="A5979" s="17">
        <v>45063</v>
      </c>
      <c r="B5979" s="18">
        <v>5.08</v>
      </c>
      <c r="C5979" s="15">
        <f t="shared" si="93"/>
        <v>5.0799999999999998E-2</v>
      </c>
    </row>
    <row r="5980" spans="1:3" x14ac:dyDescent="0.25">
      <c r="A5980" s="17">
        <v>45064</v>
      </c>
      <c r="B5980" s="18">
        <v>5.08</v>
      </c>
      <c r="C5980" s="15">
        <f t="shared" si="93"/>
        <v>5.0799999999999998E-2</v>
      </c>
    </row>
    <row r="5981" spans="1:3" x14ac:dyDescent="0.25">
      <c r="A5981" s="17">
        <v>45065</v>
      </c>
      <c r="B5981" s="18">
        <v>5.08</v>
      </c>
      <c r="C5981" s="15">
        <f t="shared" si="93"/>
        <v>5.0799999999999998E-2</v>
      </c>
    </row>
    <row r="5982" spans="1:3" x14ac:dyDescent="0.25">
      <c r="A5982" s="17">
        <v>45068</v>
      </c>
      <c r="B5982" s="18">
        <v>5.08</v>
      </c>
      <c r="C5982" s="15">
        <f t="shared" si="93"/>
        <v>5.0799999999999998E-2</v>
      </c>
    </row>
    <row r="5983" spans="1:3" x14ac:dyDescent="0.25">
      <c r="A5983" s="17">
        <v>45069</v>
      </c>
      <c r="B5983" s="18">
        <v>5.08</v>
      </c>
      <c r="C5983" s="15">
        <f t="shared" si="93"/>
        <v>5.0799999999999998E-2</v>
      </c>
    </row>
    <row r="5984" spans="1:3" x14ac:dyDescent="0.25">
      <c r="A5984" s="17">
        <v>45070</v>
      </c>
      <c r="B5984" s="18">
        <v>5.08</v>
      </c>
      <c r="C5984" s="15">
        <f t="shared" si="93"/>
        <v>5.0799999999999998E-2</v>
      </c>
    </row>
    <row r="5985" spans="1:3" x14ac:dyDescent="0.25">
      <c r="A5985" s="17">
        <v>45071</v>
      </c>
      <c r="B5985" s="18">
        <v>5.08</v>
      </c>
      <c r="C5985" s="15">
        <f t="shared" si="93"/>
        <v>5.0799999999999998E-2</v>
      </c>
    </row>
    <row r="5986" spans="1:3" x14ac:dyDescent="0.25">
      <c r="A5986" s="17">
        <v>45072</v>
      </c>
      <c r="B5986" s="18">
        <v>5.08</v>
      </c>
      <c r="C5986" s="15">
        <f t="shared" si="93"/>
        <v>5.0799999999999998E-2</v>
      </c>
    </row>
    <row r="5987" spans="1:3" x14ac:dyDescent="0.25">
      <c r="A5987" s="17">
        <v>45075</v>
      </c>
      <c r="B5987" s="19" t="e">
        <f>NA()</f>
        <v>#N/A</v>
      </c>
      <c r="C5987" s="15">
        <f t="shared" si="93"/>
        <v>5.0799999999999998E-2</v>
      </c>
    </row>
    <row r="5988" spans="1:3" x14ac:dyDescent="0.25">
      <c r="A5988" s="17">
        <v>45076</v>
      </c>
      <c r="B5988" s="18">
        <v>5.08</v>
      </c>
      <c r="C5988" s="15">
        <f t="shared" si="93"/>
        <v>5.0799999999999998E-2</v>
      </c>
    </row>
    <row r="5989" spans="1:3" x14ac:dyDescent="0.25">
      <c r="A5989" s="17">
        <v>45077</v>
      </c>
      <c r="B5989" s="18">
        <v>5.08</v>
      </c>
      <c r="C5989" s="15">
        <f t="shared" si="93"/>
        <v>5.0799999999999998E-2</v>
      </c>
    </row>
    <row r="5990" spans="1:3" x14ac:dyDescent="0.25">
      <c r="A5990" s="17">
        <v>45078</v>
      </c>
      <c r="B5990" s="18">
        <v>5.08</v>
      </c>
      <c r="C5990" s="15">
        <f t="shared" si="93"/>
        <v>5.0799999999999998E-2</v>
      </c>
    </row>
    <row r="5991" spans="1:3" x14ac:dyDescent="0.25">
      <c r="A5991" s="17">
        <v>45079</v>
      </c>
      <c r="B5991" s="18">
        <v>5.08</v>
      </c>
      <c r="C5991" s="15">
        <f t="shared" si="93"/>
        <v>5.0799999999999998E-2</v>
      </c>
    </row>
    <row r="5992" spans="1:3" x14ac:dyDescent="0.25">
      <c r="A5992" s="17">
        <v>45082</v>
      </c>
      <c r="B5992" s="18">
        <v>5.08</v>
      </c>
      <c r="C5992" s="15">
        <f t="shared" si="93"/>
        <v>5.0799999999999998E-2</v>
      </c>
    </row>
    <row r="5993" spans="1:3" x14ac:dyDescent="0.25">
      <c r="A5993" s="17">
        <v>45083</v>
      </c>
      <c r="B5993" s="18">
        <v>5.08</v>
      </c>
      <c r="C5993" s="15">
        <f t="shared" si="93"/>
        <v>5.0799999999999998E-2</v>
      </c>
    </row>
    <row r="5994" spans="1:3" x14ac:dyDescent="0.25">
      <c r="A5994" s="17">
        <v>45084</v>
      </c>
      <c r="B5994" s="18">
        <v>5.08</v>
      </c>
      <c r="C5994" s="15">
        <f t="shared" si="93"/>
        <v>5.0799999999999998E-2</v>
      </c>
    </row>
    <row r="5995" spans="1:3" x14ac:dyDescent="0.25">
      <c r="A5995" s="17">
        <v>45085</v>
      </c>
      <c r="B5995" s="18">
        <v>5.08</v>
      </c>
      <c r="C5995" s="15">
        <f t="shared" si="93"/>
        <v>5.0799999999999998E-2</v>
      </c>
    </row>
    <row r="5996" spans="1:3" x14ac:dyDescent="0.25">
      <c r="A5996" s="17">
        <v>45086</v>
      </c>
      <c r="B5996" s="18">
        <v>5.08</v>
      </c>
      <c r="C5996" s="15">
        <f t="shared" si="93"/>
        <v>5.0799999999999998E-2</v>
      </c>
    </row>
    <row r="5997" spans="1:3" x14ac:dyDescent="0.25">
      <c r="A5997" s="17">
        <v>45089</v>
      </c>
      <c r="B5997" s="18">
        <v>5.08</v>
      </c>
      <c r="C5997" s="15">
        <f t="shared" si="93"/>
        <v>5.0799999999999998E-2</v>
      </c>
    </row>
    <row r="5998" spans="1:3" x14ac:dyDescent="0.25">
      <c r="A5998" s="17">
        <v>45090</v>
      </c>
      <c r="B5998" s="18">
        <v>5.08</v>
      </c>
      <c r="C5998" s="15">
        <f t="shared" si="93"/>
        <v>5.0799999999999998E-2</v>
      </c>
    </row>
    <row r="5999" spans="1:3" x14ac:dyDescent="0.25">
      <c r="A5999" s="17">
        <v>45091</v>
      </c>
      <c r="B5999" s="18">
        <v>5.08</v>
      </c>
      <c r="C5999" s="15">
        <f t="shared" si="93"/>
        <v>5.0799999999999998E-2</v>
      </c>
    </row>
    <row r="6000" spans="1:3" x14ac:dyDescent="0.25">
      <c r="A6000" s="17">
        <v>45092</v>
      </c>
      <c r="B6000" s="18">
        <v>5.07</v>
      </c>
      <c r="C6000" s="15">
        <f t="shared" si="93"/>
        <v>5.0700000000000002E-2</v>
      </c>
    </row>
    <row r="6001" spans="1:3" x14ac:dyDescent="0.25">
      <c r="A6001" s="17">
        <v>45093</v>
      </c>
      <c r="B6001" s="18">
        <v>5.08</v>
      </c>
      <c r="C6001" s="15">
        <f t="shared" si="93"/>
        <v>5.0799999999999998E-2</v>
      </c>
    </row>
    <row r="6002" spans="1:3" x14ac:dyDescent="0.25">
      <c r="A6002" s="17">
        <v>45096</v>
      </c>
      <c r="B6002" s="19" t="e">
        <f>NA()</f>
        <v>#N/A</v>
      </c>
      <c r="C6002" s="15">
        <f t="shared" si="93"/>
        <v>5.0799999999999998E-2</v>
      </c>
    </row>
    <row r="6003" spans="1:3" x14ac:dyDescent="0.25">
      <c r="A6003" s="17">
        <v>45097</v>
      </c>
      <c r="B6003" s="18">
        <v>5.07</v>
      </c>
      <c r="C6003" s="15">
        <f t="shared" si="93"/>
        <v>5.0700000000000002E-2</v>
      </c>
    </row>
    <row r="6004" spans="1:3" x14ac:dyDescent="0.25">
      <c r="A6004" s="17">
        <v>45098</v>
      </c>
      <c r="B6004" s="18">
        <v>5.07</v>
      </c>
      <c r="C6004" s="15">
        <f t="shared" si="93"/>
        <v>5.0700000000000002E-2</v>
      </c>
    </row>
    <row r="6005" spans="1:3" x14ac:dyDescent="0.25">
      <c r="A6005" s="17">
        <v>45099</v>
      </c>
      <c r="B6005" s="18">
        <v>5.07</v>
      </c>
      <c r="C6005" s="15">
        <f t="shared" si="93"/>
        <v>5.0700000000000002E-2</v>
      </c>
    </row>
    <row r="6006" spans="1:3" x14ac:dyDescent="0.25">
      <c r="A6006" s="17">
        <v>45100</v>
      </c>
      <c r="B6006" s="18">
        <v>5.07</v>
      </c>
      <c r="C6006" s="15">
        <f t="shared" si="93"/>
        <v>5.0700000000000002E-2</v>
      </c>
    </row>
    <row r="6007" spans="1:3" x14ac:dyDescent="0.25">
      <c r="A6007" s="17">
        <v>45103</v>
      </c>
      <c r="B6007" s="18">
        <v>5.07</v>
      </c>
      <c r="C6007" s="15">
        <f t="shared" si="93"/>
        <v>5.0700000000000002E-2</v>
      </c>
    </row>
    <row r="6008" spans="1:3" x14ac:dyDescent="0.25">
      <c r="A6008" s="17">
        <v>45104</v>
      </c>
      <c r="B6008" s="18">
        <v>5.07</v>
      </c>
      <c r="C6008" s="15">
        <f t="shared" si="93"/>
        <v>5.0700000000000002E-2</v>
      </c>
    </row>
    <row r="6009" spans="1:3" x14ac:dyDescent="0.25">
      <c r="A6009" s="17">
        <v>45105</v>
      </c>
      <c r="B6009" s="18">
        <v>5.07</v>
      </c>
      <c r="C6009" s="15">
        <f t="shared" si="93"/>
        <v>5.0700000000000002E-2</v>
      </c>
    </row>
    <row r="6010" spans="1:3" x14ac:dyDescent="0.25">
      <c r="A6010" s="17">
        <v>45106</v>
      </c>
      <c r="B6010" s="18">
        <v>5.07</v>
      </c>
      <c r="C6010" s="15">
        <f t="shared" si="93"/>
        <v>5.0700000000000002E-2</v>
      </c>
    </row>
    <row r="6011" spans="1:3" x14ac:dyDescent="0.25">
      <c r="A6011" s="17">
        <v>45107</v>
      </c>
      <c r="B6011" s="18">
        <v>5.08</v>
      </c>
      <c r="C6011" s="15">
        <f t="shared" si="93"/>
        <v>5.0799999999999998E-2</v>
      </c>
    </row>
    <row r="6012" spans="1:3" x14ac:dyDescent="0.25">
      <c r="A6012" s="17">
        <v>45110</v>
      </c>
      <c r="B6012" s="18">
        <v>5.08</v>
      </c>
      <c r="C6012" s="15">
        <f t="shared" si="93"/>
        <v>5.0799999999999998E-2</v>
      </c>
    </row>
    <row r="6013" spans="1:3" x14ac:dyDescent="0.25">
      <c r="A6013" s="23">
        <v>45111</v>
      </c>
      <c r="B6013" s="24">
        <v>0</v>
      </c>
      <c r="C6013" s="15">
        <f t="shared" si="93"/>
        <v>0</v>
      </c>
    </row>
    <row r="6014" spans="1:3" x14ac:dyDescent="0.25">
      <c r="A6014" s="23">
        <v>45112</v>
      </c>
      <c r="B6014" s="25">
        <v>5.08</v>
      </c>
      <c r="C6014" s="15">
        <f t="shared" si="93"/>
        <v>5.0799999999999998E-2</v>
      </c>
    </row>
    <row r="6015" spans="1:3" x14ac:dyDescent="0.25">
      <c r="A6015" s="23">
        <v>45113</v>
      </c>
      <c r="B6015" s="25">
        <v>5.08</v>
      </c>
      <c r="C6015" s="15">
        <f t="shared" si="93"/>
        <v>5.0799999999999998E-2</v>
      </c>
    </row>
    <row r="6016" spans="1:3" x14ac:dyDescent="0.25">
      <c r="A6016" s="23">
        <v>45114</v>
      </c>
      <c r="B6016" s="25">
        <v>5.08</v>
      </c>
      <c r="C6016" s="15">
        <f t="shared" si="93"/>
        <v>5.0799999999999998E-2</v>
      </c>
    </row>
    <row r="6017" spans="1:3" x14ac:dyDescent="0.25">
      <c r="A6017" s="23">
        <v>45117</v>
      </c>
      <c r="B6017" s="25">
        <v>5.07</v>
      </c>
      <c r="C6017" s="15">
        <f t="shared" si="93"/>
        <v>5.0700000000000002E-2</v>
      </c>
    </row>
    <row r="6018" spans="1:3" x14ac:dyDescent="0.25">
      <c r="A6018" s="23">
        <v>45118</v>
      </c>
      <c r="B6018" s="25">
        <v>5.08</v>
      </c>
      <c r="C6018" s="15">
        <f t="shared" si="93"/>
        <v>5.0799999999999998E-2</v>
      </c>
    </row>
    <row r="6019" spans="1:3" x14ac:dyDescent="0.25">
      <c r="A6019" s="23">
        <v>45119</v>
      </c>
      <c r="B6019" s="25">
        <v>5.08</v>
      </c>
      <c r="C6019" s="15">
        <f t="shared" si="93"/>
        <v>5.0799999999999998E-2</v>
      </c>
    </row>
    <row r="6020" spans="1:3" x14ac:dyDescent="0.25">
      <c r="A6020" s="23">
        <v>45120</v>
      </c>
      <c r="B6020" s="25">
        <v>5.08</v>
      </c>
      <c r="C6020" s="15">
        <f t="shared" si="93"/>
        <v>5.0799999999999998E-2</v>
      </c>
    </row>
    <row r="6021" spans="1:3" x14ac:dyDescent="0.25">
      <c r="A6021" s="23">
        <v>45121</v>
      </c>
      <c r="B6021" s="25">
        <v>5.08</v>
      </c>
      <c r="C6021" s="15">
        <f t="shared" si="93"/>
        <v>5.0799999999999998E-2</v>
      </c>
    </row>
    <row r="6022" spans="1:3" x14ac:dyDescent="0.25">
      <c r="A6022" s="23">
        <v>45124</v>
      </c>
      <c r="B6022" s="25">
        <v>5.08</v>
      </c>
      <c r="C6022" s="15">
        <f t="shared" si="93"/>
        <v>5.0799999999999998E-2</v>
      </c>
    </row>
    <row r="6023" spans="1:3" x14ac:dyDescent="0.25">
      <c r="A6023" s="23">
        <v>45125</v>
      </c>
      <c r="B6023" s="25">
        <v>5.08</v>
      </c>
      <c r="C6023" s="15">
        <f t="shared" si="93"/>
        <v>5.0799999999999998E-2</v>
      </c>
    </row>
    <row r="6024" spans="1:3" x14ac:dyDescent="0.25">
      <c r="A6024" s="23">
        <v>45126</v>
      </c>
      <c r="B6024" s="25">
        <v>5.08</v>
      </c>
      <c r="C6024" s="15">
        <f t="shared" si="93"/>
        <v>5.0799999999999998E-2</v>
      </c>
    </row>
    <row r="6025" spans="1:3" x14ac:dyDescent="0.25">
      <c r="A6025" s="23">
        <v>45127</v>
      </c>
      <c r="B6025" s="25">
        <v>5.08</v>
      </c>
      <c r="C6025" s="15">
        <f t="shared" si="93"/>
        <v>5.0799999999999998E-2</v>
      </c>
    </row>
    <row r="6026" spans="1:3" x14ac:dyDescent="0.25">
      <c r="A6026" s="23">
        <v>45128</v>
      </c>
      <c r="B6026" s="25">
        <v>5.08</v>
      </c>
      <c r="C6026" s="15">
        <f t="shared" si="93"/>
        <v>5.0799999999999998E-2</v>
      </c>
    </row>
    <row r="6027" spans="1:3" x14ac:dyDescent="0.25">
      <c r="A6027" s="23">
        <v>45131</v>
      </c>
      <c r="B6027" s="25">
        <v>5.08</v>
      </c>
      <c r="C6027" s="15">
        <f t="shared" si="93"/>
        <v>5.0799999999999998E-2</v>
      </c>
    </row>
    <row r="6028" spans="1:3" x14ac:dyDescent="0.25">
      <c r="A6028" s="23">
        <v>45132</v>
      </c>
      <c r="B6028" s="25">
        <v>5.08</v>
      </c>
      <c r="C6028" s="15">
        <f t="shared" si="93"/>
        <v>5.0799999999999998E-2</v>
      </c>
    </row>
    <row r="6029" spans="1:3" x14ac:dyDescent="0.25">
      <c r="A6029" s="23">
        <v>45133</v>
      </c>
      <c r="B6029" s="25">
        <v>5.08</v>
      </c>
      <c r="C6029" s="15">
        <f t="shared" ref="C6029:C6092" si="94">IFERROR(B6029,B6028)/100</f>
        <v>5.0799999999999998E-2</v>
      </c>
    </row>
    <row r="6030" spans="1:3" x14ac:dyDescent="0.25">
      <c r="A6030" s="23">
        <v>45134</v>
      </c>
      <c r="B6030" s="25">
        <v>5.33</v>
      </c>
      <c r="C6030" s="15">
        <f t="shared" si="94"/>
        <v>5.33E-2</v>
      </c>
    </row>
    <row r="6031" spans="1:3" x14ac:dyDescent="0.25">
      <c r="A6031" s="23">
        <v>45135</v>
      </c>
      <c r="B6031" s="25">
        <v>5.33</v>
      </c>
      <c r="C6031" s="15">
        <f t="shared" si="94"/>
        <v>5.33E-2</v>
      </c>
    </row>
    <row r="6032" spans="1:3" x14ac:dyDescent="0.25">
      <c r="A6032" s="23">
        <v>45138</v>
      </c>
      <c r="B6032" s="25">
        <v>5.33</v>
      </c>
      <c r="C6032" s="15">
        <f t="shared" si="94"/>
        <v>5.33E-2</v>
      </c>
    </row>
    <row r="6033" spans="1:3" x14ac:dyDescent="0.25">
      <c r="A6033" s="23">
        <v>45139</v>
      </c>
      <c r="B6033" s="25">
        <v>5.33</v>
      </c>
      <c r="C6033" s="15">
        <f t="shared" si="94"/>
        <v>5.33E-2</v>
      </c>
    </row>
    <row r="6034" spans="1:3" x14ac:dyDescent="0.25">
      <c r="A6034" s="23">
        <v>45140</v>
      </c>
      <c r="B6034" s="25">
        <v>5.33</v>
      </c>
      <c r="C6034" s="15">
        <f t="shared" si="94"/>
        <v>5.33E-2</v>
      </c>
    </row>
    <row r="6035" spans="1:3" x14ac:dyDescent="0.25">
      <c r="A6035" s="23">
        <v>45141</v>
      </c>
      <c r="B6035" s="25">
        <v>5.33</v>
      </c>
      <c r="C6035" s="15">
        <f t="shared" si="94"/>
        <v>5.33E-2</v>
      </c>
    </row>
    <row r="6036" spans="1:3" x14ac:dyDescent="0.25">
      <c r="A6036" s="23">
        <v>45142</v>
      </c>
      <c r="B6036" s="25">
        <v>5.33</v>
      </c>
      <c r="C6036" s="15">
        <f t="shared" si="94"/>
        <v>5.33E-2</v>
      </c>
    </row>
    <row r="6037" spans="1:3" x14ac:dyDescent="0.25">
      <c r="A6037" s="23">
        <v>45145</v>
      </c>
      <c r="B6037" s="25">
        <v>5.33</v>
      </c>
      <c r="C6037" s="15">
        <f t="shared" si="94"/>
        <v>5.33E-2</v>
      </c>
    </row>
    <row r="6038" spans="1:3" x14ac:dyDescent="0.25">
      <c r="A6038" s="23">
        <v>45146</v>
      </c>
      <c r="B6038" s="25">
        <v>5.33</v>
      </c>
      <c r="C6038" s="15">
        <f t="shared" si="94"/>
        <v>5.33E-2</v>
      </c>
    </row>
    <row r="6039" spans="1:3" x14ac:dyDescent="0.25">
      <c r="A6039" s="23">
        <v>45147</v>
      </c>
      <c r="B6039" s="25">
        <v>5.33</v>
      </c>
      <c r="C6039" s="15">
        <f t="shared" si="94"/>
        <v>5.33E-2</v>
      </c>
    </row>
    <row r="6040" spans="1:3" x14ac:dyDescent="0.25">
      <c r="A6040" s="23">
        <v>45148</v>
      </c>
      <c r="B6040" s="25">
        <v>5.33</v>
      </c>
      <c r="C6040" s="15">
        <f t="shared" si="94"/>
        <v>5.33E-2</v>
      </c>
    </row>
    <row r="6041" spans="1:3" x14ac:dyDescent="0.25">
      <c r="A6041" s="23">
        <v>45149</v>
      </c>
      <c r="B6041" s="25">
        <v>5.33</v>
      </c>
      <c r="C6041" s="15">
        <f t="shared" si="94"/>
        <v>5.33E-2</v>
      </c>
    </row>
    <row r="6042" spans="1:3" x14ac:dyDescent="0.25">
      <c r="A6042" s="23">
        <v>45152</v>
      </c>
      <c r="B6042" s="25">
        <v>5.33</v>
      </c>
      <c r="C6042" s="15">
        <f t="shared" si="94"/>
        <v>5.33E-2</v>
      </c>
    </row>
    <row r="6043" spans="1:3" x14ac:dyDescent="0.25">
      <c r="A6043" s="23">
        <v>45153</v>
      </c>
      <c r="B6043" s="25">
        <v>5.33</v>
      </c>
      <c r="C6043" s="15">
        <f t="shared" si="94"/>
        <v>5.33E-2</v>
      </c>
    </row>
    <row r="6044" spans="1:3" x14ac:dyDescent="0.25">
      <c r="A6044" s="23">
        <v>45154</v>
      </c>
      <c r="B6044" s="25">
        <v>5.33</v>
      </c>
      <c r="C6044" s="15">
        <f t="shared" si="94"/>
        <v>5.33E-2</v>
      </c>
    </row>
    <row r="6045" spans="1:3" x14ac:dyDescent="0.25">
      <c r="A6045" s="23">
        <v>45155</v>
      </c>
      <c r="B6045" s="25">
        <v>5.33</v>
      </c>
      <c r="C6045" s="15">
        <f t="shared" si="94"/>
        <v>5.33E-2</v>
      </c>
    </row>
    <row r="6046" spans="1:3" x14ac:dyDescent="0.25">
      <c r="A6046" s="23">
        <v>45156</v>
      </c>
      <c r="B6046" s="25">
        <v>5.33</v>
      </c>
      <c r="C6046" s="15">
        <f t="shared" si="94"/>
        <v>5.33E-2</v>
      </c>
    </row>
    <row r="6047" spans="1:3" x14ac:dyDescent="0.25">
      <c r="A6047" s="23">
        <v>45159</v>
      </c>
      <c r="B6047" s="25">
        <v>5.33</v>
      </c>
      <c r="C6047" s="15">
        <f t="shared" si="94"/>
        <v>5.33E-2</v>
      </c>
    </row>
    <row r="6048" spans="1:3" x14ac:dyDescent="0.25">
      <c r="A6048" s="23">
        <v>45160</v>
      </c>
      <c r="B6048" s="25">
        <v>5.33</v>
      </c>
      <c r="C6048" s="15">
        <f t="shared" si="94"/>
        <v>5.33E-2</v>
      </c>
    </row>
    <row r="6049" spans="1:3" x14ac:dyDescent="0.25">
      <c r="A6049" s="23">
        <v>45161</v>
      </c>
      <c r="B6049" s="25">
        <v>5.33</v>
      </c>
      <c r="C6049" s="15">
        <f t="shared" si="94"/>
        <v>5.33E-2</v>
      </c>
    </row>
    <row r="6050" spans="1:3" x14ac:dyDescent="0.25">
      <c r="A6050" s="23">
        <v>45162</v>
      </c>
      <c r="B6050" s="25">
        <v>5.33</v>
      </c>
      <c r="C6050" s="15">
        <f t="shared" si="94"/>
        <v>5.33E-2</v>
      </c>
    </row>
    <row r="6051" spans="1:3" x14ac:dyDescent="0.25">
      <c r="A6051" s="23">
        <v>45163</v>
      </c>
      <c r="B6051" s="25">
        <v>5.33</v>
      </c>
      <c r="C6051" s="15">
        <f t="shared" si="94"/>
        <v>5.33E-2</v>
      </c>
    </row>
    <row r="6052" spans="1:3" x14ac:dyDescent="0.25">
      <c r="A6052" s="23">
        <v>45166</v>
      </c>
      <c r="B6052" s="25">
        <v>5.33</v>
      </c>
      <c r="C6052" s="15">
        <f t="shared" si="94"/>
        <v>5.33E-2</v>
      </c>
    </row>
    <row r="6053" spans="1:3" x14ac:dyDescent="0.25">
      <c r="A6053" s="23">
        <v>45167</v>
      </c>
      <c r="B6053" s="25">
        <v>5.33</v>
      </c>
      <c r="C6053" s="15">
        <f t="shared" si="94"/>
        <v>5.33E-2</v>
      </c>
    </row>
    <row r="6054" spans="1:3" x14ac:dyDescent="0.25">
      <c r="A6054" s="23">
        <v>45168</v>
      </c>
      <c r="B6054" s="25">
        <v>5.33</v>
      </c>
      <c r="C6054" s="15">
        <f t="shared" si="94"/>
        <v>5.33E-2</v>
      </c>
    </row>
    <row r="6055" spans="1:3" x14ac:dyDescent="0.25">
      <c r="A6055" s="23">
        <v>45169</v>
      </c>
      <c r="B6055" s="25">
        <v>5.33</v>
      </c>
      <c r="C6055" s="15">
        <f t="shared" si="94"/>
        <v>5.33E-2</v>
      </c>
    </row>
    <row r="6056" spans="1:3" x14ac:dyDescent="0.25">
      <c r="A6056" s="23">
        <v>45170</v>
      </c>
      <c r="B6056" s="25">
        <v>5.33</v>
      </c>
      <c r="C6056" s="15">
        <f t="shared" si="94"/>
        <v>5.33E-2</v>
      </c>
    </row>
    <row r="6057" spans="1:3" x14ac:dyDescent="0.25">
      <c r="A6057" s="23">
        <v>45173</v>
      </c>
      <c r="B6057" s="24">
        <v>0</v>
      </c>
      <c r="C6057" s="15">
        <f t="shared" si="94"/>
        <v>0</v>
      </c>
    </row>
    <row r="6058" spans="1:3" x14ac:dyDescent="0.25">
      <c r="A6058" s="23">
        <v>45174</v>
      </c>
      <c r="B6058" s="25">
        <v>5.33</v>
      </c>
      <c r="C6058" s="15">
        <f t="shared" si="94"/>
        <v>5.33E-2</v>
      </c>
    </row>
    <row r="6059" spans="1:3" x14ac:dyDescent="0.25">
      <c r="A6059" s="23">
        <v>45175</v>
      </c>
      <c r="B6059" s="25">
        <v>5.33</v>
      </c>
      <c r="C6059" s="15">
        <f t="shared" si="94"/>
        <v>5.33E-2</v>
      </c>
    </row>
    <row r="6060" spans="1:3" x14ac:dyDescent="0.25">
      <c r="A6060" s="30">
        <v>45175</v>
      </c>
      <c r="B6060" s="31">
        <v>5.33</v>
      </c>
      <c r="C6060" s="29">
        <f t="shared" si="94"/>
        <v>5.33E-2</v>
      </c>
    </row>
    <row r="6061" spans="1:3" x14ac:dyDescent="0.25">
      <c r="A6061" s="30">
        <v>45176</v>
      </c>
      <c r="B6061" s="31">
        <v>5.33</v>
      </c>
      <c r="C6061" s="29">
        <f t="shared" si="94"/>
        <v>5.33E-2</v>
      </c>
    </row>
    <row r="6062" spans="1:3" x14ac:dyDescent="0.25">
      <c r="A6062" s="30">
        <v>45177</v>
      </c>
      <c r="B6062" s="31">
        <v>5.33</v>
      </c>
      <c r="C6062" s="29">
        <f t="shared" si="94"/>
        <v>5.33E-2</v>
      </c>
    </row>
    <row r="6063" spans="1:3" x14ac:dyDescent="0.25">
      <c r="A6063" s="30">
        <v>45178</v>
      </c>
      <c r="B6063" s="31">
        <v>5.33</v>
      </c>
      <c r="C6063" s="29">
        <f t="shared" si="94"/>
        <v>5.33E-2</v>
      </c>
    </row>
    <row r="6064" spans="1:3" x14ac:dyDescent="0.25">
      <c r="A6064" s="30">
        <v>45179</v>
      </c>
      <c r="B6064" s="31">
        <v>5.33</v>
      </c>
      <c r="C6064" s="29">
        <f t="shared" si="94"/>
        <v>5.33E-2</v>
      </c>
    </row>
    <row r="6065" spans="1:3" x14ac:dyDescent="0.25">
      <c r="A6065" s="30">
        <v>45180</v>
      </c>
      <c r="B6065" s="31">
        <v>5.33</v>
      </c>
      <c r="C6065" s="29">
        <f t="shared" si="94"/>
        <v>5.33E-2</v>
      </c>
    </row>
    <row r="6066" spans="1:3" x14ac:dyDescent="0.25">
      <c r="A6066" s="30">
        <v>45181</v>
      </c>
      <c r="B6066" s="31">
        <v>5.33</v>
      </c>
      <c r="C6066" s="29">
        <f t="shared" si="94"/>
        <v>5.33E-2</v>
      </c>
    </row>
    <row r="6067" spans="1:3" x14ac:dyDescent="0.25">
      <c r="A6067" s="30">
        <v>45182</v>
      </c>
      <c r="B6067" s="31">
        <v>5.33</v>
      </c>
      <c r="C6067" s="29">
        <f t="shared" si="94"/>
        <v>5.33E-2</v>
      </c>
    </row>
    <row r="6068" spans="1:3" x14ac:dyDescent="0.25">
      <c r="A6068" s="30">
        <v>45183</v>
      </c>
      <c r="B6068" s="31">
        <v>5.33</v>
      </c>
      <c r="C6068" s="29">
        <f t="shared" si="94"/>
        <v>5.33E-2</v>
      </c>
    </row>
    <row r="6069" spans="1:3" x14ac:dyDescent="0.25">
      <c r="A6069" s="30">
        <v>45184</v>
      </c>
      <c r="B6069" s="31">
        <v>5.33</v>
      </c>
      <c r="C6069" s="29">
        <f t="shared" si="94"/>
        <v>5.33E-2</v>
      </c>
    </row>
    <row r="6070" spans="1:3" x14ac:dyDescent="0.25">
      <c r="A6070" s="30">
        <v>45185</v>
      </c>
      <c r="B6070" s="31">
        <v>5.33</v>
      </c>
      <c r="C6070" s="29">
        <f t="shared" si="94"/>
        <v>5.33E-2</v>
      </c>
    </row>
    <row r="6071" spans="1:3" x14ac:dyDescent="0.25">
      <c r="A6071" s="30">
        <v>45186</v>
      </c>
      <c r="B6071" s="31">
        <v>5.33</v>
      </c>
      <c r="C6071" s="29">
        <f t="shared" si="94"/>
        <v>5.33E-2</v>
      </c>
    </row>
    <row r="6072" spans="1:3" x14ac:dyDescent="0.25">
      <c r="A6072" s="30">
        <v>45187</v>
      </c>
      <c r="B6072" s="31">
        <v>5.33</v>
      </c>
      <c r="C6072" s="29">
        <f t="shared" si="94"/>
        <v>5.33E-2</v>
      </c>
    </row>
    <row r="6073" spans="1:3" x14ac:dyDescent="0.25">
      <c r="A6073" s="30">
        <v>45188</v>
      </c>
      <c r="B6073" s="31">
        <v>5.33</v>
      </c>
      <c r="C6073" s="29">
        <f t="shared" si="94"/>
        <v>5.33E-2</v>
      </c>
    </row>
    <row r="6074" spans="1:3" x14ac:dyDescent="0.25">
      <c r="A6074" s="30">
        <v>45189</v>
      </c>
      <c r="B6074" s="31">
        <v>5.33</v>
      </c>
      <c r="C6074" s="29">
        <f t="shared" si="94"/>
        <v>5.33E-2</v>
      </c>
    </row>
    <row r="6075" spans="1:3" x14ac:dyDescent="0.25">
      <c r="A6075" s="30">
        <v>45190</v>
      </c>
      <c r="B6075" s="31">
        <v>5.33</v>
      </c>
      <c r="C6075" s="29">
        <f t="shared" si="94"/>
        <v>5.33E-2</v>
      </c>
    </row>
    <row r="6076" spans="1:3" x14ac:dyDescent="0.25">
      <c r="A6076" s="30">
        <v>45191</v>
      </c>
      <c r="B6076" s="31">
        <v>5.33</v>
      </c>
      <c r="C6076" s="29">
        <f t="shared" si="94"/>
        <v>5.33E-2</v>
      </c>
    </row>
    <row r="6077" spans="1:3" x14ac:dyDescent="0.25">
      <c r="A6077" s="30">
        <v>45192</v>
      </c>
      <c r="B6077" s="31">
        <v>5.33</v>
      </c>
      <c r="C6077" s="29">
        <f t="shared" si="94"/>
        <v>5.33E-2</v>
      </c>
    </row>
    <row r="6078" spans="1:3" x14ac:dyDescent="0.25">
      <c r="A6078" s="30">
        <v>45193</v>
      </c>
      <c r="B6078" s="31">
        <v>5.33</v>
      </c>
      <c r="C6078" s="29">
        <f t="shared" si="94"/>
        <v>5.33E-2</v>
      </c>
    </row>
    <row r="6079" spans="1:3" x14ac:dyDescent="0.25">
      <c r="A6079" s="30">
        <v>45194</v>
      </c>
      <c r="B6079" s="31">
        <v>5.33</v>
      </c>
      <c r="C6079" s="29">
        <f t="shared" si="94"/>
        <v>5.33E-2</v>
      </c>
    </row>
    <row r="6080" spans="1:3" x14ac:dyDescent="0.25">
      <c r="A6080" s="30">
        <v>45195</v>
      </c>
      <c r="B6080" s="31">
        <v>5.33</v>
      </c>
      <c r="C6080" s="29">
        <f t="shared" si="94"/>
        <v>5.33E-2</v>
      </c>
    </row>
    <row r="6081" spans="1:3" x14ac:dyDescent="0.25">
      <c r="A6081" s="30">
        <v>45196</v>
      </c>
      <c r="B6081" s="31">
        <v>5.33</v>
      </c>
      <c r="C6081" s="29">
        <f t="shared" si="94"/>
        <v>5.33E-2</v>
      </c>
    </row>
    <row r="6082" spans="1:3" x14ac:dyDescent="0.25">
      <c r="A6082" s="30">
        <v>45197</v>
      </c>
      <c r="B6082" s="31">
        <v>5.33</v>
      </c>
      <c r="C6082" s="29">
        <f t="shared" si="94"/>
        <v>5.33E-2</v>
      </c>
    </row>
    <row r="6083" spans="1:3" x14ac:dyDescent="0.25">
      <c r="A6083" s="30">
        <v>45198</v>
      </c>
      <c r="B6083" s="31">
        <v>5.33</v>
      </c>
      <c r="C6083" s="29">
        <f t="shared" si="94"/>
        <v>5.33E-2</v>
      </c>
    </row>
    <row r="6084" spans="1:3" x14ac:dyDescent="0.25">
      <c r="A6084" s="30">
        <v>45199</v>
      </c>
      <c r="B6084" s="31">
        <v>5.33</v>
      </c>
      <c r="C6084" s="29">
        <f t="shared" si="94"/>
        <v>5.33E-2</v>
      </c>
    </row>
    <row r="6085" spans="1:3" x14ac:dyDescent="0.25">
      <c r="A6085" s="30">
        <v>45200</v>
      </c>
      <c r="B6085" s="31">
        <v>5.33</v>
      </c>
      <c r="C6085" s="29">
        <f t="shared" si="94"/>
        <v>5.33E-2</v>
      </c>
    </row>
    <row r="6086" spans="1:3" x14ac:dyDescent="0.25">
      <c r="A6086" s="30">
        <v>45201</v>
      </c>
      <c r="B6086" s="31">
        <v>5.33</v>
      </c>
      <c r="C6086" s="29">
        <f t="shared" si="94"/>
        <v>5.33E-2</v>
      </c>
    </row>
    <row r="6087" spans="1:3" x14ac:dyDescent="0.25">
      <c r="A6087" s="30">
        <v>45202</v>
      </c>
      <c r="B6087" s="31">
        <v>5.33</v>
      </c>
      <c r="C6087" s="29">
        <f t="shared" si="94"/>
        <v>5.33E-2</v>
      </c>
    </row>
    <row r="6088" spans="1:3" x14ac:dyDescent="0.25">
      <c r="A6088" s="30">
        <v>45203</v>
      </c>
      <c r="B6088" s="31">
        <v>5.33</v>
      </c>
      <c r="C6088" s="29">
        <f t="shared" si="94"/>
        <v>5.33E-2</v>
      </c>
    </row>
    <row r="6089" spans="1:3" x14ac:dyDescent="0.25">
      <c r="A6089" s="30">
        <v>45204</v>
      </c>
      <c r="B6089" s="31">
        <v>5.33</v>
      </c>
      <c r="C6089" s="29">
        <f t="shared" si="94"/>
        <v>5.33E-2</v>
      </c>
    </row>
    <row r="6090" spans="1:3" x14ac:dyDescent="0.25">
      <c r="A6090" s="30">
        <v>45205</v>
      </c>
      <c r="B6090" s="31">
        <v>5.33</v>
      </c>
      <c r="C6090" s="29">
        <f t="shared" si="94"/>
        <v>5.33E-2</v>
      </c>
    </row>
    <row r="6091" spans="1:3" x14ac:dyDescent="0.25">
      <c r="A6091" s="30">
        <v>45206</v>
      </c>
      <c r="B6091" s="31">
        <v>5.33</v>
      </c>
      <c r="C6091" s="29">
        <f t="shared" si="94"/>
        <v>5.33E-2</v>
      </c>
    </row>
    <row r="6092" spans="1:3" x14ac:dyDescent="0.25">
      <c r="A6092" s="30">
        <v>45207</v>
      </c>
      <c r="B6092" s="31">
        <v>5.33</v>
      </c>
      <c r="C6092" s="29">
        <f t="shared" si="94"/>
        <v>5.33E-2</v>
      </c>
    </row>
    <row r="6093" spans="1:3" x14ac:dyDescent="0.25">
      <c r="A6093" s="30">
        <v>45208</v>
      </c>
      <c r="B6093" s="31">
        <v>5.33</v>
      </c>
      <c r="C6093" s="29">
        <f t="shared" ref="C6093:C6156" si="95">IFERROR(B6093,B6092)/100</f>
        <v>5.33E-2</v>
      </c>
    </row>
    <row r="6094" spans="1:3" x14ac:dyDescent="0.25">
      <c r="A6094" s="30">
        <v>45209</v>
      </c>
      <c r="B6094" s="31">
        <v>5.33</v>
      </c>
      <c r="C6094" s="29">
        <f t="shared" si="95"/>
        <v>5.33E-2</v>
      </c>
    </row>
    <row r="6095" spans="1:3" x14ac:dyDescent="0.25">
      <c r="A6095" s="30">
        <v>45210</v>
      </c>
      <c r="B6095" s="31">
        <v>5.33</v>
      </c>
      <c r="C6095" s="29">
        <f t="shared" si="95"/>
        <v>5.33E-2</v>
      </c>
    </row>
    <row r="6096" spans="1:3" x14ac:dyDescent="0.25">
      <c r="A6096" s="30">
        <v>45211</v>
      </c>
      <c r="B6096" s="31">
        <v>5.33</v>
      </c>
      <c r="C6096" s="29">
        <f t="shared" si="95"/>
        <v>5.33E-2</v>
      </c>
    </row>
    <row r="6097" spans="1:3" x14ac:dyDescent="0.25">
      <c r="A6097" s="30">
        <v>45212</v>
      </c>
      <c r="B6097" s="31">
        <v>5.33</v>
      </c>
      <c r="C6097" s="29">
        <f t="shared" si="95"/>
        <v>5.33E-2</v>
      </c>
    </row>
    <row r="6098" spans="1:3" x14ac:dyDescent="0.25">
      <c r="A6098" s="30">
        <v>45213</v>
      </c>
      <c r="B6098" s="31">
        <v>5.33</v>
      </c>
      <c r="C6098" s="29">
        <f t="shared" si="95"/>
        <v>5.33E-2</v>
      </c>
    </row>
    <row r="6099" spans="1:3" x14ac:dyDescent="0.25">
      <c r="A6099" s="30">
        <v>45214</v>
      </c>
      <c r="B6099" s="31">
        <v>5.33</v>
      </c>
      <c r="C6099" s="29">
        <f t="shared" si="95"/>
        <v>5.33E-2</v>
      </c>
    </row>
    <row r="6100" spans="1:3" x14ac:dyDescent="0.25">
      <c r="A6100" s="30">
        <v>45215</v>
      </c>
      <c r="B6100" s="31">
        <v>5.33</v>
      </c>
      <c r="C6100" s="29">
        <f t="shared" si="95"/>
        <v>5.33E-2</v>
      </c>
    </row>
    <row r="6101" spans="1:3" x14ac:dyDescent="0.25">
      <c r="A6101" s="30">
        <v>45216</v>
      </c>
      <c r="B6101" s="31">
        <v>5.33</v>
      </c>
      <c r="C6101" s="29">
        <f t="shared" si="95"/>
        <v>5.33E-2</v>
      </c>
    </row>
    <row r="6102" spans="1:3" x14ac:dyDescent="0.25">
      <c r="A6102" s="30">
        <v>45217</v>
      </c>
      <c r="B6102" s="31">
        <v>5.33</v>
      </c>
      <c r="C6102" s="29">
        <f t="shared" si="95"/>
        <v>5.33E-2</v>
      </c>
    </row>
    <row r="6103" spans="1:3" x14ac:dyDescent="0.25">
      <c r="A6103" s="30">
        <v>45218</v>
      </c>
      <c r="B6103" s="31">
        <v>5.33</v>
      </c>
      <c r="C6103" s="29">
        <f t="shared" si="95"/>
        <v>5.33E-2</v>
      </c>
    </row>
    <row r="6104" spans="1:3" x14ac:dyDescent="0.25">
      <c r="A6104" s="30">
        <v>45219</v>
      </c>
      <c r="B6104" s="31">
        <v>5.33</v>
      </c>
      <c r="C6104" s="29">
        <f t="shared" si="95"/>
        <v>5.33E-2</v>
      </c>
    </row>
    <row r="6105" spans="1:3" x14ac:dyDescent="0.25">
      <c r="A6105" s="30">
        <v>45220</v>
      </c>
      <c r="B6105" s="31">
        <v>5.33</v>
      </c>
      <c r="C6105" s="29">
        <f t="shared" si="95"/>
        <v>5.33E-2</v>
      </c>
    </row>
    <row r="6106" spans="1:3" x14ac:dyDescent="0.25">
      <c r="A6106" s="30">
        <v>45221</v>
      </c>
      <c r="B6106" s="31">
        <v>5.33</v>
      </c>
      <c r="C6106" s="29">
        <f t="shared" si="95"/>
        <v>5.33E-2</v>
      </c>
    </row>
    <row r="6107" spans="1:3" x14ac:dyDescent="0.25">
      <c r="A6107" s="30">
        <v>45222</v>
      </c>
      <c r="B6107" s="31">
        <v>5.33</v>
      </c>
      <c r="C6107" s="29">
        <f t="shared" si="95"/>
        <v>5.33E-2</v>
      </c>
    </row>
    <row r="6108" spans="1:3" x14ac:dyDescent="0.25">
      <c r="A6108" s="30">
        <v>45223</v>
      </c>
      <c r="B6108" s="31">
        <v>5.33</v>
      </c>
      <c r="C6108" s="29">
        <f t="shared" si="95"/>
        <v>5.33E-2</v>
      </c>
    </row>
    <row r="6109" spans="1:3" x14ac:dyDescent="0.25">
      <c r="A6109" s="30">
        <v>45224</v>
      </c>
      <c r="B6109" s="31">
        <v>5.33</v>
      </c>
      <c r="C6109" s="29">
        <f t="shared" si="95"/>
        <v>5.33E-2</v>
      </c>
    </row>
    <row r="6110" spans="1:3" x14ac:dyDescent="0.25">
      <c r="A6110" s="30">
        <v>45225</v>
      </c>
      <c r="B6110" s="31">
        <v>5.33</v>
      </c>
      <c r="C6110" s="29">
        <f t="shared" si="95"/>
        <v>5.33E-2</v>
      </c>
    </row>
    <row r="6111" spans="1:3" x14ac:dyDescent="0.25">
      <c r="A6111" s="30">
        <v>45226</v>
      </c>
      <c r="B6111" s="31">
        <v>5.33</v>
      </c>
      <c r="C6111" s="29">
        <f t="shared" si="95"/>
        <v>5.33E-2</v>
      </c>
    </row>
    <row r="6112" spans="1:3" x14ac:dyDescent="0.25">
      <c r="A6112" s="30">
        <v>45227</v>
      </c>
      <c r="B6112" s="31">
        <v>5.33</v>
      </c>
      <c r="C6112" s="29">
        <f t="shared" si="95"/>
        <v>5.33E-2</v>
      </c>
    </row>
    <row r="6113" spans="1:3" x14ac:dyDescent="0.25">
      <c r="A6113" s="30">
        <v>45228</v>
      </c>
      <c r="B6113" s="31">
        <v>5.33</v>
      </c>
      <c r="C6113" s="29">
        <f t="shared" si="95"/>
        <v>5.33E-2</v>
      </c>
    </row>
    <row r="6114" spans="1:3" x14ac:dyDescent="0.25">
      <c r="A6114" s="30">
        <v>45229</v>
      </c>
      <c r="B6114" s="31">
        <v>5.33</v>
      </c>
      <c r="C6114" s="29">
        <f t="shared" si="95"/>
        <v>5.33E-2</v>
      </c>
    </row>
    <row r="6115" spans="1:3" x14ac:dyDescent="0.25">
      <c r="A6115" s="30">
        <v>45230</v>
      </c>
      <c r="B6115" s="31">
        <v>5.33</v>
      </c>
      <c r="C6115" s="29">
        <f t="shared" si="95"/>
        <v>5.33E-2</v>
      </c>
    </row>
    <row r="6116" spans="1:3" x14ac:dyDescent="0.25">
      <c r="A6116" s="30">
        <v>45231</v>
      </c>
      <c r="B6116" s="31">
        <v>5.33</v>
      </c>
      <c r="C6116" s="29">
        <f t="shared" si="95"/>
        <v>5.33E-2</v>
      </c>
    </row>
    <row r="6117" spans="1:3" ht="14.5" x14ac:dyDescent="0.35">
      <c r="A6117" s="33">
        <v>45232</v>
      </c>
      <c r="B6117" s="34">
        <v>5.33</v>
      </c>
      <c r="C6117" s="29">
        <f t="shared" si="95"/>
        <v>5.33E-2</v>
      </c>
    </row>
    <row r="6118" spans="1:3" ht="14.5" x14ac:dyDescent="0.35">
      <c r="A6118" s="33">
        <v>45233</v>
      </c>
      <c r="B6118" s="34">
        <v>5.33</v>
      </c>
      <c r="C6118" s="29">
        <f t="shared" si="95"/>
        <v>5.33E-2</v>
      </c>
    </row>
    <row r="6119" spans="1:3" ht="14.5" x14ac:dyDescent="0.35">
      <c r="A6119" s="33">
        <v>45236</v>
      </c>
      <c r="B6119" s="34">
        <v>5.33</v>
      </c>
      <c r="C6119" s="29">
        <f t="shared" si="95"/>
        <v>5.33E-2</v>
      </c>
    </row>
    <row r="6120" spans="1:3" ht="14.5" x14ac:dyDescent="0.35">
      <c r="A6120" s="33">
        <v>45237</v>
      </c>
      <c r="B6120" s="34">
        <v>5.33</v>
      </c>
      <c r="C6120" s="29">
        <f t="shared" si="95"/>
        <v>5.33E-2</v>
      </c>
    </row>
    <row r="6121" spans="1:3" ht="14.5" x14ac:dyDescent="0.35">
      <c r="A6121" s="33">
        <v>45238</v>
      </c>
      <c r="B6121" s="34">
        <v>5.33</v>
      </c>
      <c r="C6121" s="29">
        <f t="shared" si="95"/>
        <v>5.33E-2</v>
      </c>
    </row>
    <row r="6122" spans="1:3" ht="14.5" x14ac:dyDescent="0.35">
      <c r="A6122" s="33">
        <v>45239</v>
      </c>
      <c r="B6122" s="34">
        <v>5.33</v>
      </c>
      <c r="C6122" s="29">
        <f t="shared" si="95"/>
        <v>5.33E-2</v>
      </c>
    </row>
    <row r="6123" spans="1:3" ht="14.5" x14ac:dyDescent="0.35">
      <c r="A6123" s="33">
        <v>45240</v>
      </c>
      <c r="B6123" s="34">
        <v>5.33</v>
      </c>
      <c r="C6123" s="29">
        <f t="shared" si="95"/>
        <v>5.33E-2</v>
      </c>
    </row>
    <row r="6124" spans="1:3" ht="14.5" x14ac:dyDescent="0.35">
      <c r="A6124" s="33">
        <v>45243</v>
      </c>
      <c r="B6124" s="34">
        <v>5.33</v>
      </c>
      <c r="C6124" s="29">
        <f t="shared" si="95"/>
        <v>5.33E-2</v>
      </c>
    </row>
    <row r="6125" spans="1:3" ht="14.5" x14ac:dyDescent="0.35">
      <c r="A6125" s="33">
        <v>45244</v>
      </c>
      <c r="B6125" s="34">
        <v>5.33</v>
      </c>
      <c r="C6125" s="29">
        <f t="shared" si="95"/>
        <v>5.33E-2</v>
      </c>
    </row>
    <row r="6126" spans="1:3" ht="14.5" x14ac:dyDescent="0.35">
      <c r="A6126" s="33">
        <v>45245</v>
      </c>
      <c r="B6126" s="34">
        <v>5.33</v>
      </c>
      <c r="C6126" s="29">
        <f t="shared" si="95"/>
        <v>5.33E-2</v>
      </c>
    </row>
    <row r="6127" spans="1:3" ht="14.5" x14ac:dyDescent="0.35">
      <c r="A6127" s="33">
        <v>45246</v>
      </c>
      <c r="B6127" s="34">
        <v>5.33</v>
      </c>
      <c r="C6127" s="29">
        <f t="shared" si="95"/>
        <v>5.33E-2</v>
      </c>
    </row>
    <row r="6128" spans="1:3" ht="14.5" x14ac:dyDescent="0.35">
      <c r="A6128" s="33">
        <v>45247</v>
      </c>
      <c r="B6128" s="34">
        <v>5.33</v>
      </c>
      <c r="C6128" s="29">
        <f t="shared" si="95"/>
        <v>5.33E-2</v>
      </c>
    </row>
    <row r="6129" spans="1:3" ht="14.5" x14ac:dyDescent="0.35">
      <c r="A6129" s="33">
        <v>45250</v>
      </c>
      <c r="B6129" s="34">
        <v>5.33</v>
      </c>
      <c r="C6129" s="29">
        <f t="shared" si="95"/>
        <v>5.33E-2</v>
      </c>
    </row>
    <row r="6130" spans="1:3" ht="14.5" x14ac:dyDescent="0.35">
      <c r="A6130" s="33">
        <v>45251</v>
      </c>
      <c r="B6130" s="34">
        <v>5.33</v>
      </c>
      <c r="C6130" s="29">
        <f t="shared" si="95"/>
        <v>5.33E-2</v>
      </c>
    </row>
    <row r="6131" spans="1:3" ht="14.5" x14ac:dyDescent="0.35">
      <c r="A6131" s="33">
        <v>45252</v>
      </c>
      <c r="B6131" s="34">
        <v>5.33</v>
      </c>
      <c r="C6131" s="29">
        <f t="shared" si="95"/>
        <v>5.33E-2</v>
      </c>
    </row>
    <row r="6132" spans="1:3" ht="14.5" x14ac:dyDescent="0.35">
      <c r="A6132" s="33">
        <v>45253</v>
      </c>
      <c r="B6132" s="35" t="e">
        <f>NA()</f>
        <v>#N/A</v>
      </c>
      <c r="C6132" s="29">
        <f t="shared" si="95"/>
        <v>5.33E-2</v>
      </c>
    </row>
    <row r="6133" spans="1:3" ht="14.5" x14ac:dyDescent="0.35">
      <c r="A6133" s="33">
        <v>45254</v>
      </c>
      <c r="B6133" s="34">
        <v>5.33</v>
      </c>
      <c r="C6133" s="29">
        <f t="shared" si="95"/>
        <v>5.33E-2</v>
      </c>
    </row>
    <row r="6134" spans="1:3" ht="14.5" x14ac:dyDescent="0.35">
      <c r="A6134" s="33">
        <v>45257</v>
      </c>
      <c r="B6134" s="34">
        <v>5.33</v>
      </c>
      <c r="C6134" s="29">
        <f t="shared" si="95"/>
        <v>5.33E-2</v>
      </c>
    </row>
    <row r="6135" spans="1:3" ht="14.5" x14ac:dyDescent="0.35">
      <c r="A6135" s="33">
        <v>45258</v>
      </c>
      <c r="B6135" s="34">
        <v>5.33</v>
      </c>
      <c r="C6135" s="29">
        <f t="shared" si="95"/>
        <v>5.33E-2</v>
      </c>
    </row>
    <row r="6136" spans="1:3" ht="14.5" x14ac:dyDescent="0.35">
      <c r="A6136" s="33">
        <v>45259</v>
      </c>
      <c r="B6136" s="34">
        <v>5.33</v>
      </c>
      <c r="C6136" s="29">
        <f t="shared" si="95"/>
        <v>5.33E-2</v>
      </c>
    </row>
    <row r="6137" spans="1:3" ht="14.5" x14ac:dyDescent="0.35">
      <c r="A6137" s="33">
        <v>45260</v>
      </c>
      <c r="B6137" s="34">
        <v>5.33</v>
      </c>
      <c r="C6137" s="29">
        <f t="shared" si="95"/>
        <v>5.33E-2</v>
      </c>
    </row>
    <row r="6138" spans="1:3" ht="14.5" x14ac:dyDescent="0.35">
      <c r="A6138" s="33">
        <v>45261</v>
      </c>
      <c r="B6138" s="34">
        <v>5.33</v>
      </c>
      <c r="C6138" s="29">
        <f t="shared" si="95"/>
        <v>5.33E-2</v>
      </c>
    </row>
    <row r="6139" spans="1:3" ht="14.5" x14ac:dyDescent="0.35">
      <c r="A6139" s="33">
        <v>45264</v>
      </c>
      <c r="B6139" s="34">
        <v>5.33</v>
      </c>
      <c r="C6139" s="29">
        <f t="shared" si="95"/>
        <v>5.33E-2</v>
      </c>
    </row>
    <row r="6140" spans="1:3" ht="14.5" x14ac:dyDescent="0.35">
      <c r="A6140" s="33">
        <v>45265</v>
      </c>
      <c r="B6140" s="34">
        <v>5.33</v>
      </c>
      <c r="C6140" s="29">
        <f t="shared" si="95"/>
        <v>5.33E-2</v>
      </c>
    </row>
    <row r="6141" spans="1:3" ht="14.5" x14ac:dyDescent="0.35">
      <c r="A6141" s="33">
        <v>45266</v>
      </c>
      <c r="B6141" s="34">
        <v>5.33</v>
      </c>
      <c r="C6141" s="29">
        <f t="shared" si="95"/>
        <v>5.33E-2</v>
      </c>
    </row>
    <row r="6142" spans="1:3" ht="14.5" x14ac:dyDescent="0.35">
      <c r="A6142" s="33">
        <v>45267</v>
      </c>
      <c r="B6142" s="34">
        <v>5.33</v>
      </c>
      <c r="C6142" s="29">
        <f t="shared" si="95"/>
        <v>5.33E-2</v>
      </c>
    </row>
    <row r="6143" spans="1:3" ht="14.5" x14ac:dyDescent="0.35">
      <c r="A6143" s="33">
        <v>45268</v>
      </c>
      <c r="B6143" s="34">
        <v>5.33</v>
      </c>
      <c r="C6143" s="29">
        <f t="shared" si="95"/>
        <v>5.33E-2</v>
      </c>
    </row>
    <row r="6144" spans="1:3" ht="14.5" x14ac:dyDescent="0.35">
      <c r="A6144" s="33">
        <v>45271</v>
      </c>
      <c r="B6144" s="34">
        <v>5.33</v>
      </c>
      <c r="C6144" s="29">
        <f t="shared" si="95"/>
        <v>5.33E-2</v>
      </c>
    </row>
    <row r="6145" spans="1:3" ht="14.5" x14ac:dyDescent="0.35">
      <c r="A6145" s="33">
        <v>45272</v>
      </c>
      <c r="B6145" s="34">
        <v>5.33</v>
      </c>
      <c r="C6145" s="29">
        <f t="shared" si="95"/>
        <v>5.33E-2</v>
      </c>
    </row>
    <row r="6146" spans="1:3" ht="14.5" x14ac:dyDescent="0.35">
      <c r="A6146" s="33">
        <v>45273</v>
      </c>
      <c r="B6146" s="34">
        <v>5.33</v>
      </c>
      <c r="C6146" s="29">
        <f t="shared" si="95"/>
        <v>5.33E-2</v>
      </c>
    </row>
    <row r="6147" spans="1:3" ht="14.5" x14ac:dyDescent="0.35">
      <c r="A6147" s="33">
        <v>45274</v>
      </c>
      <c r="B6147" s="34">
        <v>5.33</v>
      </c>
      <c r="C6147" s="29">
        <f t="shared" si="95"/>
        <v>5.33E-2</v>
      </c>
    </row>
    <row r="6148" spans="1:3" ht="14.5" x14ac:dyDescent="0.35">
      <c r="A6148" s="33">
        <v>45275</v>
      </c>
      <c r="B6148" s="34">
        <v>5.33</v>
      </c>
      <c r="C6148" s="29">
        <f t="shared" si="95"/>
        <v>5.33E-2</v>
      </c>
    </row>
    <row r="6149" spans="1:3" ht="14.5" x14ac:dyDescent="0.35">
      <c r="A6149" s="33">
        <v>45278</v>
      </c>
      <c r="B6149" s="34">
        <v>5.33</v>
      </c>
      <c r="C6149" s="29">
        <f t="shared" si="95"/>
        <v>5.33E-2</v>
      </c>
    </row>
    <row r="6150" spans="1:3" ht="14.5" x14ac:dyDescent="0.35">
      <c r="A6150" s="33">
        <v>45279</v>
      </c>
      <c r="B6150" s="34">
        <v>5.33</v>
      </c>
      <c r="C6150" s="29">
        <f t="shared" si="95"/>
        <v>5.33E-2</v>
      </c>
    </row>
    <row r="6151" spans="1:3" ht="14.5" x14ac:dyDescent="0.35">
      <c r="A6151" s="33">
        <v>45280</v>
      </c>
      <c r="B6151" s="34">
        <v>5.33</v>
      </c>
      <c r="C6151" s="29">
        <f t="shared" si="95"/>
        <v>5.33E-2</v>
      </c>
    </row>
    <row r="6152" spans="1:3" ht="14.5" x14ac:dyDescent="0.35">
      <c r="A6152" s="33">
        <v>45281</v>
      </c>
      <c r="B6152" s="34">
        <v>5.33</v>
      </c>
      <c r="C6152" s="29">
        <f t="shared" si="95"/>
        <v>5.33E-2</v>
      </c>
    </row>
    <row r="6153" spans="1:3" ht="14.5" x14ac:dyDescent="0.35">
      <c r="A6153" s="33">
        <v>45282</v>
      </c>
      <c r="B6153" s="34">
        <v>5.33</v>
      </c>
      <c r="C6153" s="29">
        <f t="shared" si="95"/>
        <v>5.33E-2</v>
      </c>
    </row>
    <row r="6154" spans="1:3" ht="14.5" x14ac:dyDescent="0.35">
      <c r="A6154" s="33">
        <v>45285</v>
      </c>
      <c r="B6154" s="35" t="e">
        <f>NA()</f>
        <v>#N/A</v>
      </c>
      <c r="C6154" s="29">
        <f t="shared" si="95"/>
        <v>5.33E-2</v>
      </c>
    </row>
    <row r="6155" spans="1:3" ht="14.5" x14ac:dyDescent="0.35">
      <c r="A6155" s="33">
        <v>45286</v>
      </c>
      <c r="B6155" s="34">
        <v>5.33</v>
      </c>
      <c r="C6155" s="29">
        <f t="shared" si="95"/>
        <v>5.33E-2</v>
      </c>
    </row>
    <row r="6156" spans="1:3" ht="14.5" x14ac:dyDescent="0.35">
      <c r="A6156" s="33">
        <v>45287</v>
      </c>
      <c r="B6156" s="34">
        <v>5.33</v>
      </c>
      <c r="C6156" s="29">
        <f t="shared" si="95"/>
        <v>5.33E-2</v>
      </c>
    </row>
    <row r="6157" spans="1:3" ht="14.5" x14ac:dyDescent="0.35">
      <c r="A6157" s="33">
        <v>45288</v>
      </c>
      <c r="B6157" s="34">
        <v>5.33</v>
      </c>
      <c r="C6157" s="29">
        <f t="shared" ref="C6157:C6181" si="96">IFERROR(B6157,B6156)/100</f>
        <v>5.33E-2</v>
      </c>
    </row>
    <row r="6158" spans="1:3" ht="14.5" x14ac:dyDescent="0.35">
      <c r="A6158" s="33">
        <v>45289</v>
      </c>
      <c r="B6158" s="34">
        <v>5.33</v>
      </c>
      <c r="C6158" s="29">
        <f t="shared" si="96"/>
        <v>5.33E-2</v>
      </c>
    </row>
    <row r="6159" spans="1:3" ht="14.5" x14ac:dyDescent="0.35">
      <c r="A6159" s="33">
        <v>45292</v>
      </c>
      <c r="B6159" s="35" t="e">
        <f>NA()</f>
        <v>#N/A</v>
      </c>
      <c r="C6159" s="29">
        <f t="shared" si="96"/>
        <v>5.33E-2</v>
      </c>
    </row>
    <row r="6160" spans="1:3" ht="14.5" x14ac:dyDescent="0.35">
      <c r="A6160" s="33">
        <v>45293</v>
      </c>
      <c r="B6160" s="34">
        <v>5.33</v>
      </c>
      <c r="C6160" s="29">
        <f t="shared" si="96"/>
        <v>5.33E-2</v>
      </c>
    </row>
    <row r="6161" spans="1:3" ht="14.5" x14ac:dyDescent="0.35">
      <c r="A6161" s="33">
        <v>45294</v>
      </c>
      <c r="B6161" s="34">
        <v>5.33</v>
      </c>
      <c r="C6161" s="29">
        <f t="shared" si="96"/>
        <v>5.33E-2</v>
      </c>
    </row>
    <row r="6162" spans="1:3" ht="14.5" x14ac:dyDescent="0.35">
      <c r="A6162" s="33">
        <v>45295</v>
      </c>
      <c r="B6162" s="34">
        <v>5.33</v>
      </c>
      <c r="C6162" s="29">
        <f t="shared" si="96"/>
        <v>5.33E-2</v>
      </c>
    </row>
    <row r="6163" spans="1:3" ht="14.5" x14ac:dyDescent="0.35">
      <c r="A6163" s="33">
        <v>45296</v>
      </c>
      <c r="B6163" s="34">
        <v>5.33</v>
      </c>
      <c r="C6163" s="29">
        <f t="shared" si="96"/>
        <v>5.33E-2</v>
      </c>
    </row>
    <row r="6164" spans="1:3" ht="14.5" x14ac:dyDescent="0.35">
      <c r="A6164" s="33">
        <v>45299</v>
      </c>
      <c r="B6164" s="34">
        <v>5.33</v>
      </c>
      <c r="C6164" s="29">
        <f t="shared" si="96"/>
        <v>5.33E-2</v>
      </c>
    </row>
    <row r="6165" spans="1:3" ht="14.5" x14ac:dyDescent="0.35">
      <c r="A6165" s="33">
        <v>45300</v>
      </c>
      <c r="B6165" s="34">
        <v>5.33</v>
      </c>
      <c r="C6165" s="29">
        <f t="shared" si="96"/>
        <v>5.33E-2</v>
      </c>
    </row>
    <row r="6166" spans="1:3" ht="14.5" x14ac:dyDescent="0.35">
      <c r="A6166" s="33">
        <v>45301</v>
      </c>
      <c r="B6166" s="34">
        <v>5.33</v>
      </c>
      <c r="C6166" s="29">
        <f t="shared" si="96"/>
        <v>5.33E-2</v>
      </c>
    </row>
    <row r="6167" spans="1:3" ht="14.5" x14ac:dyDescent="0.35">
      <c r="A6167" s="33">
        <v>45302</v>
      </c>
      <c r="B6167" s="34">
        <v>5.33</v>
      </c>
      <c r="C6167" s="29">
        <f t="shared" si="96"/>
        <v>5.33E-2</v>
      </c>
    </row>
    <row r="6168" spans="1:3" ht="14.5" x14ac:dyDescent="0.35">
      <c r="A6168" s="33">
        <v>45303</v>
      </c>
      <c r="B6168" s="34">
        <v>5.33</v>
      </c>
      <c r="C6168" s="29">
        <f t="shared" si="96"/>
        <v>5.33E-2</v>
      </c>
    </row>
    <row r="6169" spans="1:3" ht="14.5" x14ac:dyDescent="0.35">
      <c r="A6169" s="33">
        <v>45306</v>
      </c>
      <c r="B6169" s="35" t="e">
        <f>NA()</f>
        <v>#N/A</v>
      </c>
      <c r="C6169" s="29">
        <f t="shared" si="96"/>
        <v>5.33E-2</v>
      </c>
    </row>
    <row r="6170" spans="1:3" ht="14.5" x14ac:dyDescent="0.35">
      <c r="A6170" s="33">
        <v>45307</v>
      </c>
      <c r="B6170" s="34">
        <v>5.33</v>
      </c>
      <c r="C6170" s="29">
        <f t="shared" si="96"/>
        <v>5.33E-2</v>
      </c>
    </row>
    <row r="6171" spans="1:3" ht="14.5" x14ac:dyDescent="0.35">
      <c r="A6171" s="33">
        <v>45308</v>
      </c>
      <c r="B6171" s="34">
        <v>5.33</v>
      </c>
      <c r="C6171" s="29">
        <f t="shared" si="96"/>
        <v>5.33E-2</v>
      </c>
    </row>
    <row r="6172" spans="1:3" ht="14.5" x14ac:dyDescent="0.35">
      <c r="A6172" s="33">
        <v>45309</v>
      </c>
      <c r="B6172" s="34">
        <v>5.33</v>
      </c>
      <c r="C6172" s="29">
        <f t="shared" si="96"/>
        <v>5.33E-2</v>
      </c>
    </row>
    <row r="6173" spans="1:3" ht="14.5" x14ac:dyDescent="0.35">
      <c r="A6173" s="33">
        <v>45310</v>
      </c>
      <c r="B6173" s="34">
        <v>5.33</v>
      </c>
      <c r="C6173" s="29">
        <f t="shared" si="96"/>
        <v>5.33E-2</v>
      </c>
    </row>
    <row r="6174" spans="1:3" ht="14.5" x14ac:dyDescent="0.35">
      <c r="A6174" s="33">
        <v>45313</v>
      </c>
      <c r="B6174" s="34">
        <v>5.33</v>
      </c>
      <c r="C6174" s="29">
        <f t="shared" si="96"/>
        <v>5.33E-2</v>
      </c>
    </row>
    <row r="6175" spans="1:3" ht="14.5" x14ac:dyDescent="0.35">
      <c r="A6175" s="33">
        <v>45314</v>
      </c>
      <c r="B6175" s="34">
        <v>5.33</v>
      </c>
      <c r="C6175" s="29">
        <f t="shared" si="96"/>
        <v>5.33E-2</v>
      </c>
    </row>
    <row r="6176" spans="1:3" ht="14.5" x14ac:dyDescent="0.35">
      <c r="A6176" s="33">
        <v>45315</v>
      </c>
      <c r="B6176" s="34">
        <v>5.33</v>
      </c>
      <c r="C6176" s="29">
        <f t="shared" si="96"/>
        <v>5.33E-2</v>
      </c>
    </row>
    <row r="6177" spans="1:3" ht="14.5" x14ac:dyDescent="0.35">
      <c r="A6177" s="33">
        <v>45316</v>
      </c>
      <c r="B6177" s="34">
        <v>5.33</v>
      </c>
      <c r="C6177" s="29">
        <f t="shared" si="96"/>
        <v>5.33E-2</v>
      </c>
    </row>
    <row r="6178" spans="1:3" ht="14.5" x14ac:dyDescent="0.35">
      <c r="A6178" s="33">
        <v>45317</v>
      </c>
      <c r="B6178" s="34">
        <v>5.33</v>
      </c>
      <c r="C6178" s="29">
        <f t="shared" si="96"/>
        <v>5.33E-2</v>
      </c>
    </row>
    <row r="6179" spans="1:3" ht="14.5" x14ac:dyDescent="0.35">
      <c r="A6179" s="33">
        <v>45320</v>
      </c>
      <c r="B6179" s="34">
        <v>5.33</v>
      </c>
      <c r="C6179" s="29">
        <f t="shared" si="96"/>
        <v>5.33E-2</v>
      </c>
    </row>
    <row r="6180" spans="1:3" ht="14.5" x14ac:dyDescent="0.35">
      <c r="A6180" s="33">
        <v>45321</v>
      </c>
      <c r="B6180" s="34">
        <v>5.33</v>
      </c>
      <c r="C6180" s="29">
        <f t="shared" si="96"/>
        <v>5.33E-2</v>
      </c>
    </row>
    <row r="6181" spans="1:3" ht="14.5" x14ac:dyDescent="0.35">
      <c r="A6181" s="33">
        <v>45322</v>
      </c>
      <c r="B6181" s="34">
        <v>5.33</v>
      </c>
      <c r="C6181" s="29">
        <f t="shared" si="96"/>
        <v>5.33E-2</v>
      </c>
    </row>
  </sheetData>
  <pageMargins left="0.75" right="0.75" top="1" bottom="1" header="0.5" footer="0.5"/>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6294"/>
  <sheetViews>
    <sheetView zoomScale="80" zoomScaleNormal="80" workbookViewId="0">
      <pane ySplit="11" topLeftCell="A5878" activePane="bottomLeft" state="frozen"/>
      <selection pane="bottomLeft" activeCell="C5559" sqref="C5559:C5588"/>
    </sheetView>
  </sheetViews>
  <sheetFormatPr defaultColWidth="20.7265625" defaultRowHeight="12.5" x14ac:dyDescent="0.25"/>
  <cols>
    <col min="1" max="1" width="20.7265625" style="16" customWidth="1"/>
    <col min="2" max="16384" width="20.7265625" style="16"/>
  </cols>
  <sheetData>
    <row r="1" spans="1:3" x14ac:dyDescent="0.25">
      <c r="A1" s="16" t="s">
        <v>11</v>
      </c>
    </row>
    <row r="2" spans="1:3" x14ac:dyDescent="0.25">
      <c r="A2" s="16" t="s">
        <v>12</v>
      </c>
    </row>
    <row r="3" spans="1:3" x14ac:dyDescent="0.25">
      <c r="A3" s="16" t="s">
        <v>13</v>
      </c>
    </row>
    <row r="4" spans="1:3" x14ac:dyDescent="0.25">
      <c r="A4" s="16" t="s">
        <v>14</v>
      </c>
    </row>
    <row r="5" spans="1:3" x14ac:dyDescent="0.25">
      <c r="A5" s="16" t="s">
        <v>15</v>
      </c>
    </row>
    <row r="6" spans="1:3" x14ac:dyDescent="0.25">
      <c r="A6" s="16" t="s">
        <v>16</v>
      </c>
    </row>
    <row r="8" spans="1:3" x14ac:dyDescent="0.25">
      <c r="A8" s="16" t="s">
        <v>17</v>
      </c>
      <c r="B8" s="16" t="s">
        <v>18</v>
      </c>
    </row>
    <row r="10" spans="1:3" x14ac:dyDescent="0.25">
      <c r="A10" s="16" t="s">
        <v>19</v>
      </c>
    </row>
    <row r="11" spans="1:3" x14ac:dyDescent="0.25">
      <c r="A11" s="16" t="s">
        <v>20</v>
      </c>
      <c r="B11" s="16" t="s">
        <v>17</v>
      </c>
    </row>
    <row r="12" spans="1:3" x14ac:dyDescent="0.25">
      <c r="A12" s="17">
        <v>36528</v>
      </c>
      <c r="B12" s="18">
        <v>6.61</v>
      </c>
      <c r="C12" s="15">
        <f>IFERROR(B12,B11)/100</f>
        <v>6.6100000000000006E-2</v>
      </c>
    </row>
    <row r="13" spans="1:3" x14ac:dyDescent="0.25">
      <c r="A13" s="17">
        <v>36529</v>
      </c>
      <c r="B13" s="18">
        <v>6.53</v>
      </c>
      <c r="C13" s="15">
        <f t="shared" ref="C13:C76" si="0">IFERROR(B13,B12)/100</f>
        <v>6.5299999999999997E-2</v>
      </c>
    </row>
    <row r="14" spans="1:3" x14ac:dyDescent="0.25">
      <c r="A14" s="17">
        <v>36530</v>
      </c>
      <c r="B14" s="18">
        <v>6.64</v>
      </c>
      <c r="C14" s="15">
        <f t="shared" si="0"/>
        <v>6.6400000000000001E-2</v>
      </c>
    </row>
    <row r="15" spans="1:3" x14ac:dyDescent="0.25">
      <c r="A15" s="17">
        <v>36531</v>
      </c>
      <c r="B15" s="18">
        <v>6.58</v>
      </c>
      <c r="C15" s="15">
        <f t="shared" si="0"/>
        <v>6.5799999999999997E-2</v>
      </c>
    </row>
    <row r="16" spans="1:3" x14ac:dyDescent="0.25">
      <c r="A16" s="17">
        <v>36532</v>
      </c>
      <c r="B16" s="18">
        <v>6.55</v>
      </c>
      <c r="C16" s="15">
        <f t="shared" si="0"/>
        <v>6.5500000000000003E-2</v>
      </c>
    </row>
    <row r="17" spans="1:3" x14ac:dyDescent="0.25">
      <c r="A17" s="17">
        <v>36535</v>
      </c>
      <c r="B17" s="18">
        <v>6.59</v>
      </c>
      <c r="C17" s="15">
        <f t="shared" si="0"/>
        <v>6.59E-2</v>
      </c>
    </row>
    <row r="18" spans="1:3" x14ac:dyDescent="0.25">
      <c r="A18" s="17">
        <v>36536</v>
      </c>
      <c r="B18" s="18">
        <v>6.68</v>
      </c>
      <c r="C18" s="15">
        <f t="shared" si="0"/>
        <v>6.6799999999999998E-2</v>
      </c>
    </row>
    <row r="19" spans="1:3" x14ac:dyDescent="0.25">
      <c r="A19" s="17">
        <v>36537</v>
      </c>
      <c r="B19" s="18">
        <v>6.71</v>
      </c>
      <c r="C19" s="15">
        <f t="shared" si="0"/>
        <v>6.7099999999999993E-2</v>
      </c>
    </row>
    <row r="20" spans="1:3" x14ac:dyDescent="0.25">
      <c r="A20" s="17">
        <v>36538</v>
      </c>
      <c r="B20" s="18">
        <v>6.65</v>
      </c>
      <c r="C20" s="15">
        <f t="shared" si="0"/>
        <v>6.6500000000000004E-2</v>
      </c>
    </row>
    <row r="21" spans="1:3" x14ac:dyDescent="0.25">
      <c r="A21" s="17">
        <v>36539</v>
      </c>
      <c r="B21" s="18">
        <v>6.69</v>
      </c>
      <c r="C21" s="15">
        <f t="shared" si="0"/>
        <v>6.6900000000000001E-2</v>
      </c>
    </row>
    <row r="22" spans="1:3" x14ac:dyDescent="0.25">
      <c r="A22" s="17">
        <v>36542</v>
      </c>
      <c r="B22" s="19" t="e">
        <f>NA()</f>
        <v>#N/A</v>
      </c>
      <c r="C22" s="15">
        <f t="shared" si="0"/>
        <v>6.6900000000000001E-2</v>
      </c>
    </row>
    <row r="23" spans="1:3" x14ac:dyDescent="0.25">
      <c r="A23" s="17">
        <v>36543</v>
      </c>
      <c r="B23" s="18">
        <v>6.75</v>
      </c>
      <c r="C23" s="15">
        <f t="shared" si="0"/>
        <v>6.7500000000000004E-2</v>
      </c>
    </row>
    <row r="24" spans="1:3" x14ac:dyDescent="0.25">
      <c r="A24" s="17">
        <v>36544</v>
      </c>
      <c r="B24" s="18">
        <v>6.72</v>
      </c>
      <c r="C24" s="15">
        <f t="shared" si="0"/>
        <v>6.7199999999999996E-2</v>
      </c>
    </row>
    <row r="25" spans="1:3" x14ac:dyDescent="0.25">
      <c r="A25" s="17">
        <v>36545</v>
      </c>
      <c r="B25" s="18">
        <v>6.74</v>
      </c>
      <c r="C25" s="15">
        <f t="shared" si="0"/>
        <v>6.7400000000000002E-2</v>
      </c>
    </row>
    <row r="26" spans="1:3" x14ac:dyDescent="0.25">
      <c r="A26" s="17">
        <v>36546</v>
      </c>
      <c r="B26" s="18">
        <v>6.71</v>
      </c>
      <c r="C26" s="15">
        <f t="shared" si="0"/>
        <v>6.7099999999999993E-2</v>
      </c>
    </row>
    <row r="27" spans="1:3" x14ac:dyDescent="0.25">
      <c r="A27" s="17">
        <v>36549</v>
      </c>
      <c r="B27" s="18">
        <v>6.65</v>
      </c>
      <c r="C27" s="15">
        <f t="shared" si="0"/>
        <v>6.6500000000000004E-2</v>
      </c>
    </row>
    <row r="28" spans="1:3" x14ac:dyDescent="0.25">
      <c r="A28" s="17">
        <v>36550</v>
      </c>
      <c r="B28" s="18">
        <v>6.64</v>
      </c>
      <c r="C28" s="15">
        <f t="shared" si="0"/>
        <v>6.6400000000000001E-2</v>
      </c>
    </row>
    <row r="29" spans="1:3" x14ac:dyDescent="0.25">
      <c r="A29" s="17">
        <v>36551</v>
      </c>
      <c r="B29" s="18">
        <v>6.6</v>
      </c>
      <c r="C29" s="15">
        <f t="shared" si="0"/>
        <v>6.6000000000000003E-2</v>
      </c>
    </row>
    <row r="30" spans="1:3" x14ac:dyDescent="0.25">
      <c r="A30" s="17">
        <v>36552</v>
      </c>
      <c r="B30" s="18">
        <v>6.53</v>
      </c>
      <c r="C30" s="15">
        <f t="shared" si="0"/>
        <v>6.5299999999999997E-2</v>
      </c>
    </row>
    <row r="31" spans="1:3" x14ac:dyDescent="0.25">
      <c r="A31" s="17">
        <v>36553</v>
      </c>
      <c r="B31" s="18">
        <v>6.45</v>
      </c>
      <c r="C31" s="15">
        <f t="shared" si="0"/>
        <v>6.4500000000000002E-2</v>
      </c>
    </row>
    <row r="32" spans="1:3" x14ac:dyDescent="0.25">
      <c r="A32" s="17">
        <v>36556</v>
      </c>
      <c r="B32" s="18">
        <v>6.49</v>
      </c>
      <c r="C32" s="15">
        <f t="shared" si="0"/>
        <v>6.4899999999999999E-2</v>
      </c>
    </row>
    <row r="33" spans="1:3" x14ac:dyDescent="0.25">
      <c r="A33" s="17">
        <v>36557</v>
      </c>
      <c r="B33" s="18">
        <v>6.43</v>
      </c>
      <c r="C33" s="15">
        <f t="shared" si="0"/>
        <v>6.4299999999999996E-2</v>
      </c>
    </row>
    <row r="34" spans="1:3" x14ac:dyDescent="0.25">
      <c r="A34" s="17">
        <v>36558</v>
      </c>
      <c r="B34" s="18">
        <v>6.32</v>
      </c>
      <c r="C34" s="15">
        <f t="shared" si="0"/>
        <v>6.3200000000000006E-2</v>
      </c>
    </row>
    <row r="35" spans="1:3" x14ac:dyDescent="0.25">
      <c r="A35" s="17">
        <v>36559</v>
      </c>
      <c r="B35" s="18">
        <v>6.17</v>
      </c>
      <c r="C35" s="15">
        <f t="shared" si="0"/>
        <v>6.1699999999999998E-2</v>
      </c>
    </row>
    <row r="36" spans="1:3" x14ac:dyDescent="0.25">
      <c r="A36" s="17">
        <v>36560</v>
      </c>
      <c r="B36" s="18">
        <v>6.23</v>
      </c>
      <c r="C36" s="15">
        <f t="shared" si="0"/>
        <v>6.2300000000000001E-2</v>
      </c>
    </row>
    <row r="37" spans="1:3" x14ac:dyDescent="0.25">
      <c r="A37" s="17">
        <v>36563</v>
      </c>
      <c r="B37" s="18">
        <v>6.34</v>
      </c>
      <c r="C37" s="15">
        <f t="shared" si="0"/>
        <v>6.3399999999999998E-2</v>
      </c>
    </row>
    <row r="38" spans="1:3" x14ac:dyDescent="0.25">
      <c r="A38" s="17">
        <v>36564</v>
      </c>
      <c r="B38" s="18">
        <v>6.22</v>
      </c>
      <c r="C38" s="15">
        <f t="shared" si="0"/>
        <v>6.2199999999999998E-2</v>
      </c>
    </row>
    <row r="39" spans="1:3" x14ac:dyDescent="0.25">
      <c r="A39" s="17">
        <v>36565</v>
      </c>
      <c r="B39" s="18">
        <v>6.32</v>
      </c>
      <c r="C39" s="15">
        <f t="shared" si="0"/>
        <v>6.3200000000000006E-2</v>
      </c>
    </row>
    <row r="40" spans="1:3" x14ac:dyDescent="0.25">
      <c r="A40" s="17">
        <v>36566</v>
      </c>
      <c r="B40" s="18">
        <v>6.35</v>
      </c>
      <c r="C40" s="15">
        <f t="shared" si="0"/>
        <v>6.3500000000000001E-2</v>
      </c>
    </row>
    <row r="41" spans="1:3" x14ac:dyDescent="0.25">
      <c r="A41" s="17">
        <v>36567</v>
      </c>
      <c r="B41" s="18">
        <v>6.29</v>
      </c>
      <c r="C41" s="15">
        <f t="shared" si="0"/>
        <v>6.2899999999999998E-2</v>
      </c>
    </row>
    <row r="42" spans="1:3" x14ac:dyDescent="0.25">
      <c r="A42" s="17">
        <v>36570</v>
      </c>
      <c r="B42" s="18">
        <v>6.22</v>
      </c>
      <c r="C42" s="15">
        <f t="shared" si="0"/>
        <v>6.2199999999999998E-2</v>
      </c>
    </row>
    <row r="43" spans="1:3" x14ac:dyDescent="0.25">
      <c r="A43" s="17">
        <v>36571</v>
      </c>
      <c r="B43" s="18">
        <v>6.26</v>
      </c>
      <c r="C43" s="15">
        <f t="shared" si="0"/>
        <v>6.2600000000000003E-2</v>
      </c>
    </row>
    <row r="44" spans="1:3" x14ac:dyDescent="0.25">
      <c r="A44" s="17">
        <v>36572</v>
      </c>
      <c r="B44" s="18">
        <v>6.27</v>
      </c>
      <c r="C44" s="15">
        <f t="shared" si="0"/>
        <v>6.2699999999999992E-2</v>
      </c>
    </row>
    <row r="45" spans="1:3" x14ac:dyDescent="0.25">
      <c r="A45" s="17">
        <v>36573</v>
      </c>
      <c r="B45" s="18">
        <v>6.23</v>
      </c>
      <c r="C45" s="15">
        <f t="shared" si="0"/>
        <v>6.2300000000000001E-2</v>
      </c>
    </row>
    <row r="46" spans="1:3" x14ac:dyDescent="0.25">
      <c r="A46" s="17">
        <v>36574</v>
      </c>
      <c r="B46" s="18">
        <v>6.16</v>
      </c>
      <c r="C46" s="15">
        <f t="shared" si="0"/>
        <v>6.1600000000000002E-2</v>
      </c>
    </row>
    <row r="47" spans="1:3" x14ac:dyDescent="0.25">
      <c r="A47" s="17">
        <v>36577</v>
      </c>
      <c r="B47" s="19" t="e">
        <f>NA()</f>
        <v>#N/A</v>
      </c>
      <c r="C47" s="15">
        <f t="shared" si="0"/>
        <v>6.1600000000000002E-2</v>
      </c>
    </row>
    <row r="48" spans="1:3" x14ac:dyDescent="0.25">
      <c r="A48" s="17">
        <v>36578</v>
      </c>
      <c r="B48" s="18">
        <v>6.08</v>
      </c>
      <c r="C48" s="15">
        <f t="shared" si="0"/>
        <v>6.08E-2</v>
      </c>
    </row>
    <row r="49" spans="1:3" x14ac:dyDescent="0.25">
      <c r="A49" s="17">
        <v>36579</v>
      </c>
      <c r="B49" s="18">
        <v>6.14</v>
      </c>
      <c r="C49" s="15">
        <f t="shared" si="0"/>
        <v>6.1399999999999996E-2</v>
      </c>
    </row>
    <row r="50" spans="1:3" x14ac:dyDescent="0.25">
      <c r="A50" s="17">
        <v>36580</v>
      </c>
      <c r="B50" s="18">
        <v>6.13</v>
      </c>
      <c r="C50" s="15">
        <f t="shared" si="0"/>
        <v>6.13E-2</v>
      </c>
    </row>
    <row r="51" spans="1:3" x14ac:dyDescent="0.25">
      <c r="A51" s="17">
        <v>36581</v>
      </c>
      <c r="B51" s="18">
        <v>6.17</v>
      </c>
      <c r="C51" s="15">
        <f t="shared" si="0"/>
        <v>6.1699999999999998E-2</v>
      </c>
    </row>
    <row r="52" spans="1:3" x14ac:dyDescent="0.25">
      <c r="A52" s="17">
        <v>36584</v>
      </c>
      <c r="B52" s="18">
        <v>6.16</v>
      </c>
      <c r="C52" s="15">
        <f t="shared" si="0"/>
        <v>6.1600000000000002E-2</v>
      </c>
    </row>
    <row r="53" spans="1:3" x14ac:dyDescent="0.25">
      <c r="A53" s="17">
        <v>36585</v>
      </c>
      <c r="B53" s="18">
        <v>6.15</v>
      </c>
      <c r="C53" s="15">
        <f t="shared" si="0"/>
        <v>6.1500000000000006E-2</v>
      </c>
    </row>
    <row r="54" spans="1:3" x14ac:dyDescent="0.25">
      <c r="A54" s="17">
        <v>36586</v>
      </c>
      <c r="B54" s="18">
        <v>6.16</v>
      </c>
      <c r="C54" s="15">
        <f t="shared" si="0"/>
        <v>6.1600000000000002E-2</v>
      </c>
    </row>
    <row r="55" spans="1:3" x14ac:dyDescent="0.25">
      <c r="A55" s="17">
        <v>36587</v>
      </c>
      <c r="B55" s="18">
        <v>6.15</v>
      </c>
      <c r="C55" s="15">
        <f t="shared" si="0"/>
        <v>6.1500000000000006E-2</v>
      </c>
    </row>
    <row r="56" spans="1:3" x14ac:dyDescent="0.25">
      <c r="A56" s="17">
        <v>36588</v>
      </c>
      <c r="B56" s="18">
        <v>6.13</v>
      </c>
      <c r="C56" s="15">
        <f t="shared" si="0"/>
        <v>6.13E-2</v>
      </c>
    </row>
    <row r="57" spans="1:3" x14ac:dyDescent="0.25">
      <c r="A57" s="17">
        <v>36591</v>
      </c>
      <c r="B57" s="18">
        <v>6.16</v>
      </c>
      <c r="C57" s="15">
        <f t="shared" si="0"/>
        <v>6.1600000000000002E-2</v>
      </c>
    </row>
    <row r="58" spans="1:3" x14ac:dyDescent="0.25">
      <c r="A58" s="17">
        <v>36592</v>
      </c>
      <c r="B58" s="18">
        <v>6.16</v>
      </c>
      <c r="C58" s="15">
        <f t="shared" si="0"/>
        <v>6.1600000000000002E-2</v>
      </c>
    </row>
    <row r="59" spans="1:3" x14ac:dyDescent="0.25">
      <c r="A59" s="17">
        <v>36593</v>
      </c>
      <c r="B59" s="18">
        <v>6.17</v>
      </c>
      <c r="C59" s="15">
        <f t="shared" si="0"/>
        <v>6.1699999999999998E-2</v>
      </c>
    </row>
    <row r="60" spans="1:3" x14ac:dyDescent="0.25">
      <c r="A60" s="17">
        <v>36594</v>
      </c>
      <c r="B60" s="18">
        <v>6.16</v>
      </c>
      <c r="C60" s="15">
        <f t="shared" si="0"/>
        <v>6.1600000000000002E-2</v>
      </c>
    </row>
    <row r="61" spans="1:3" x14ac:dyDescent="0.25">
      <c r="A61" s="17">
        <v>36595</v>
      </c>
      <c r="B61" s="18">
        <v>6.19</v>
      </c>
      <c r="C61" s="15">
        <f t="shared" si="0"/>
        <v>6.1900000000000004E-2</v>
      </c>
    </row>
    <row r="62" spans="1:3" x14ac:dyDescent="0.25">
      <c r="A62" s="17">
        <v>36598</v>
      </c>
      <c r="B62" s="18">
        <v>6.17</v>
      </c>
      <c r="C62" s="15">
        <f t="shared" si="0"/>
        <v>6.1699999999999998E-2</v>
      </c>
    </row>
    <row r="63" spans="1:3" x14ac:dyDescent="0.25">
      <c r="A63" s="17">
        <v>36599</v>
      </c>
      <c r="B63" s="18">
        <v>6.11</v>
      </c>
      <c r="C63" s="15">
        <f t="shared" si="0"/>
        <v>6.1100000000000002E-2</v>
      </c>
    </row>
    <row r="64" spans="1:3" x14ac:dyDescent="0.25">
      <c r="A64" s="17">
        <v>36600</v>
      </c>
      <c r="B64" s="18">
        <v>6.07</v>
      </c>
      <c r="C64" s="15">
        <f t="shared" si="0"/>
        <v>6.0700000000000004E-2</v>
      </c>
    </row>
    <row r="65" spans="1:3" x14ac:dyDescent="0.25">
      <c r="A65" s="17">
        <v>36601</v>
      </c>
      <c r="B65" s="18">
        <v>6.05</v>
      </c>
      <c r="C65" s="15">
        <f t="shared" si="0"/>
        <v>6.0499999999999998E-2</v>
      </c>
    </row>
    <row r="66" spans="1:3" x14ac:dyDescent="0.25">
      <c r="A66" s="17">
        <v>36602</v>
      </c>
      <c r="B66" s="18">
        <v>6.01</v>
      </c>
      <c r="C66" s="15">
        <f t="shared" si="0"/>
        <v>6.0100000000000001E-2</v>
      </c>
    </row>
    <row r="67" spans="1:3" x14ac:dyDescent="0.25">
      <c r="A67" s="17">
        <v>36605</v>
      </c>
      <c r="B67" s="18">
        <v>5.99</v>
      </c>
      <c r="C67" s="15">
        <f t="shared" si="0"/>
        <v>5.9900000000000002E-2</v>
      </c>
    </row>
    <row r="68" spans="1:3" x14ac:dyDescent="0.25">
      <c r="A68" s="17">
        <v>36606</v>
      </c>
      <c r="B68" s="18">
        <v>5.97</v>
      </c>
      <c r="C68" s="15">
        <f t="shared" si="0"/>
        <v>5.9699999999999996E-2</v>
      </c>
    </row>
    <row r="69" spans="1:3" x14ac:dyDescent="0.25">
      <c r="A69" s="17">
        <v>36607</v>
      </c>
      <c r="B69" s="18">
        <v>5.97</v>
      </c>
      <c r="C69" s="15">
        <f t="shared" si="0"/>
        <v>5.9699999999999996E-2</v>
      </c>
    </row>
    <row r="70" spans="1:3" x14ac:dyDescent="0.25">
      <c r="A70" s="17">
        <v>36608</v>
      </c>
      <c r="B70" s="18">
        <v>5.92</v>
      </c>
      <c r="C70" s="15">
        <f t="shared" si="0"/>
        <v>5.9200000000000003E-2</v>
      </c>
    </row>
    <row r="71" spans="1:3" x14ac:dyDescent="0.25">
      <c r="A71" s="17">
        <v>36609</v>
      </c>
      <c r="B71" s="18">
        <v>6</v>
      </c>
      <c r="C71" s="15">
        <f t="shared" si="0"/>
        <v>0.06</v>
      </c>
    </row>
    <row r="72" spans="1:3" x14ac:dyDescent="0.25">
      <c r="A72" s="17">
        <v>36612</v>
      </c>
      <c r="B72" s="18">
        <v>5.99</v>
      </c>
      <c r="C72" s="15">
        <f t="shared" si="0"/>
        <v>5.9900000000000002E-2</v>
      </c>
    </row>
    <row r="73" spans="1:3" x14ac:dyDescent="0.25">
      <c r="A73" s="17">
        <v>36613</v>
      </c>
      <c r="B73" s="18">
        <v>5.98</v>
      </c>
      <c r="C73" s="15">
        <f t="shared" si="0"/>
        <v>5.9800000000000006E-2</v>
      </c>
    </row>
    <row r="74" spans="1:3" x14ac:dyDescent="0.25">
      <c r="A74" s="17">
        <v>36614</v>
      </c>
      <c r="B74" s="18">
        <v>5.99</v>
      </c>
      <c r="C74" s="15">
        <f t="shared" si="0"/>
        <v>5.9900000000000002E-2</v>
      </c>
    </row>
    <row r="75" spans="1:3" x14ac:dyDescent="0.25">
      <c r="A75" s="17">
        <v>36615</v>
      </c>
      <c r="B75" s="18">
        <v>5.89</v>
      </c>
      <c r="C75" s="15">
        <f t="shared" si="0"/>
        <v>5.8899999999999994E-2</v>
      </c>
    </row>
    <row r="76" spans="1:3" x14ac:dyDescent="0.25">
      <c r="A76" s="17">
        <v>36616</v>
      </c>
      <c r="B76" s="18">
        <v>5.84</v>
      </c>
      <c r="C76" s="15">
        <f t="shared" si="0"/>
        <v>5.8400000000000001E-2</v>
      </c>
    </row>
    <row r="77" spans="1:3" x14ac:dyDescent="0.25">
      <c r="A77" s="17">
        <v>36619</v>
      </c>
      <c r="B77" s="18">
        <v>5.84</v>
      </c>
      <c r="C77" s="15">
        <f t="shared" ref="C77:C140" si="1">IFERROR(B77,B76)/100</f>
        <v>5.8400000000000001E-2</v>
      </c>
    </row>
    <row r="78" spans="1:3" x14ac:dyDescent="0.25">
      <c r="A78" s="17">
        <v>36620</v>
      </c>
      <c r="B78" s="18">
        <v>5.77</v>
      </c>
      <c r="C78" s="15">
        <f t="shared" si="1"/>
        <v>5.7699999999999994E-2</v>
      </c>
    </row>
    <row r="79" spans="1:3" x14ac:dyDescent="0.25">
      <c r="A79" s="17">
        <v>36621</v>
      </c>
      <c r="B79" s="18">
        <v>5.81</v>
      </c>
      <c r="C79" s="15">
        <f t="shared" si="1"/>
        <v>5.8099999999999999E-2</v>
      </c>
    </row>
    <row r="80" spans="1:3" x14ac:dyDescent="0.25">
      <c r="A80" s="17">
        <v>36622</v>
      </c>
      <c r="B80" s="18">
        <v>5.8</v>
      </c>
      <c r="C80" s="15">
        <f t="shared" si="1"/>
        <v>5.7999999999999996E-2</v>
      </c>
    </row>
    <row r="81" spans="1:3" x14ac:dyDescent="0.25">
      <c r="A81" s="17">
        <v>36623</v>
      </c>
      <c r="B81" s="18">
        <v>5.71</v>
      </c>
      <c r="C81" s="15">
        <f t="shared" si="1"/>
        <v>5.7099999999999998E-2</v>
      </c>
    </row>
    <row r="82" spans="1:3" x14ac:dyDescent="0.25">
      <c r="A82" s="17">
        <v>36626</v>
      </c>
      <c r="B82" s="18">
        <v>5.69</v>
      </c>
      <c r="C82" s="15">
        <f t="shared" si="1"/>
        <v>5.6900000000000006E-2</v>
      </c>
    </row>
    <row r="83" spans="1:3" x14ac:dyDescent="0.25">
      <c r="A83" s="17">
        <v>36627</v>
      </c>
      <c r="B83" s="18">
        <v>5.77</v>
      </c>
      <c r="C83" s="15">
        <f t="shared" si="1"/>
        <v>5.7699999999999994E-2</v>
      </c>
    </row>
    <row r="84" spans="1:3" x14ac:dyDescent="0.25">
      <c r="A84" s="17">
        <v>36628</v>
      </c>
      <c r="B84" s="18">
        <v>5.84</v>
      </c>
      <c r="C84" s="15">
        <f t="shared" si="1"/>
        <v>5.8400000000000001E-2</v>
      </c>
    </row>
    <row r="85" spans="1:3" x14ac:dyDescent="0.25">
      <c r="A85" s="17">
        <v>36629</v>
      </c>
      <c r="B85" s="18">
        <v>5.81</v>
      </c>
      <c r="C85" s="15">
        <f t="shared" si="1"/>
        <v>5.8099999999999999E-2</v>
      </c>
    </row>
    <row r="86" spans="1:3" x14ac:dyDescent="0.25">
      <c r="A86" s="17">
        <v>36630</v>
      </c>
      <c r="B86" s="18">
        <v>5.79</v>
      </c>
      <c r="C86" s="15">
        <f t="shared" si="1"/>
        <v>5.79E-2</v>
      </c>
    </row>
    <row r="87" spans="1:3" x14ac:dyDescent="0.25">
      <c r="A87" s="17">
        <v>36633</v>
      </c>
      <c r="B87" s="18">
        <v>5.92</v>
      </c>
      <c r="C87" s="15">
        <f t="shared" si="1"/>
        <v>5.9200000000000003E-2</v>
      </c>
    </row>
    <row r="88" spans="1:3" x14ac:dyDescent="0.25">
      <c r="A88" s="17">
        <v>36634</v>
      </c>
      <c r="B88" s="18">
        <v>5.92</v>
      </c>
      <c r="C88" s="15">
        <f t="shared" si="1"/>
        <v>5.9200000000000003E-2</v>
      </c>
    </row>
    <row r="89" spans="1:3" x14ac:dyDescent="0.25">
      <c r="A89" s="17">
        <v>36635</v>
      </c>
      <c r="B89" s="18">
        <v>5.85</v>
      </c>
      <c r="C89" s="15">
        <f t="shared" si="1"/>
        <v>5.8499999999999996E-2</v>
      </c>
    </row>
    <row r="90" spans="1:3" x14ac:dyDescent="0.25">
      <c r="A90" s="17">
        <v>36636</v>
      </c>
      <c r="B90" s="18">
        <v>5.83</v>
      </c>
      <c r="C90" s="15">
        <f t="shared" si="1"/>
        <v>5.8299999999999998E-2</v>
      </c>
    </row>
    <row r="91" spans="1:3" x14ac:dyDescent="0.25">
      <c r="A91" s="17">
        <v>36637</v>
      </c>
      <c r="B91" s="19" t="e">
        <f>NA()</f>
        <v>#N/A</v>
      </c>
      <c r="C91" s="15">
        <f t="shared" si="1"/>
        <v>5.8299999999999998E-2</v>
      </c>
    </row>
    <row r="92" spans="1:3" x14ac:dyDescent="0.25">
      <c r="A92" s="17">
        <v>36640</v>
      </c>
      <c r="B92" s="18">
        <v>5.86</v>
      </c>
      <c r="C92" s="15">
        <f t="shared" si="1"/>
        <v>5.8600000000000006E-2</v>
      </c>
    </row>
    <row r="93" spans="1:3" x14ac:dyDescent="0.25">
      <c r="A93" s="17">
        <v>36641</v>
      </c>
      <c r="B93" s="18">
        <v>5.95</v>
      </c>
      <c r="C93" s="15">
        <f t="shared" si="1"/>
        <v>5.9500000000000004E-2</v>
      </c>
    </row>
    <row r="94" spans="1:3" x14ac:dyDescent="0.25">
      <c r="A94" s="17">
        <v>36642</v>
      </c>
      <c r="B94" s="18">
        <v>5.95</v>
      </c>
      <c r="C94" s="15">
        <f t="shared" si="1"/>
        <v>5.9500000000000004E-2</v>
      </c>
    </row>
    <row r="95" spans="1:3" x14ac:dyDescent="0.25">
      <c r="A95" s="17">
        <v>36643</v>
      </c>
      <c r="B95" s="18">
        <v>6</v>
      </c>
      <c r="C95" s="15">
        <f t="shared" si="1"/>
        <v>0.06</v>
      </c>
    </row>
    <row r="96" spans="1:3" x14ac:dyDescent="0.25">
      <c r="A96" s="17">
        <v>36644</v>
      </c>
      <c r="B96" s="18">
        <v>5.97</v>
      </c>
      <c r="C96" s="15">
        <f t="shared" si="1"/>
        <v>5.9699999999999996E-2</v>
      </c>
    </row>
    <row r="97" spans="1:3" x14ac:dyDescent="0.25">
      <c r="A97" s="17">
        <v>36647</v>
      </c>
      <c r="B97" s="18">
        <v>5.98</v>
      </c>
      <c r="C97" s="15">
        <f t="shared" si="1"/>
        <v>5.9800000000000006E-2</v>
      </c>
    </row>
    <row r="98" spans="1:3" x14ac:dyDescent="0.25">
      <c r="A98" s="17">
        <v>36648</v>
      </c>
      <c r="B98" s="18">
        <v>6.03</v>
      </c>
      <c r="C98" s="15">
        <f t="shared" si="1"/>
        <v>6.0299999999999999E-2</v>
      </c>
    </row>
    <row r="99" spans="1:3" x14ac:dyDescent="0.25">
      <c r="A99" s="17">
        <v>36649</v>
      </c>
      <c r="B99" s="18">
        <v>6.11</v>
      </c>
      <c r="C99" s="15">
        <f t="shared" si="1"/>
        <v>6.1100000000000002E-2</v>
      </c>
    </row>
    <row r="100" spans="1:3" x14ac:dyDescent="0.25">
      <c r="A100" s="17">
        <v>36650</v>
      </c>
      <c r="B100" s="18">
        <v>6.19</v>
      </c>
      <c r="C100" s="15">
        <f t="shared" si="1"/>
        <v>6.1900000000000004E-2</v>
      </c>
    </row>
    <row r="101" spans="1:3" x14ac:dyDescent="0.25">
      <c r="A101" s="17">
        <v>36651</v>
      </c>
      <c r="B101" s="18">
        <v>6.2</v>
      </c>
      <c r="C101" s="15">
        <f t="shared" si="1"/>
        <v>6.2E-2</v>
      </c>
    </row>
    <row r="102" spans="1:3" x14ac:dyDescent="0.25">
      <c r="A102" s="17">
        <v>36654</v>
      </c>
      <c r="B102" s="18">
        <v>6.25</v>
      </c>
      <c r="C102" s="15">
        <f t="shared" si="1"/>
        <v>6.25E-2</v>
      </c>
    </row>
    <row r="103" spans="1:3" x14ac:dyDescent="0.25">
      <c r="A103" s="17">
        <v>36655</v>
      </c>
      <c r="B103" s="18">
        <v>6.22</v>
      </c>
      <c r="C103" s="15">
        <f t="shared" si="1"/>
        <v>6.2199999999999998E-2</v>
      </c>
    </row>
    <row r="104" spans="1:3" x14ac:dyDescent="0.25">
      <c r="A104" s="17">
        <v>36656</v>
      </c>
      <c r="B104" s="18">
        <v>6.18</v>
      </c>
      <c r="C104" s="15">
        <f t="shared" si="1"/>
        <v>6.1799999999999994E-2</v>
      </c>
    </row>
    <row r="105" spans="1:3" x14ac:dyDescent="0.25">
      <c r="A105" s="17">
        <v>36657</v>
      </c>
      <c r="B105" s="18">
        <v>6.16</v>
      </c>
      <c r="C105" s="15">
        <f t="shared" si="1"/>
        <v>6.1600000000000002E-2</v>
      </c>
    </row>
    <row r="106" spans="1:3" x14ac:dyDescent="0.25">
      <c r="A106" s="17">
        <v>36658</v>
      </c>
      <c r="B106" s="18">
        <v>6.2</v>
      </c>
      <c r="C106" s="15">
        <f t="shared" si="1"/>
        <v>6.2E-2</v>
      </c>
    </row>
    <row r="107" spans="1:3" x14ac:dyDescent="0.25">
      <c r="A107" s="17">
        <v>36661</v>
      </c>
      <c r="B107" s="18">
        <v>6.17</v>
      </c>
      <c r="C107" s="15">
        <f t="shared" si="1"/>
        <v>6.1699999999999998E-2</v>
      </c>
    </row>
    <row r="108" spans="1:3" x14ac:dyDescent="0.25">
      <c r="A108" s="17">
        <v>36662</v>
      </c>
      <c r="B108" s="18">
        <v>6.12</v>
      </c>
      <c r="C108" s="15">
        <f t="shared" si="1"/>
        <v>6.1200000000000004E-2</v>
      </c>
    </row>
    <row r="109" spans="1:3" x14ac:dyDescent="0.25">
      <c r="A109" s="17">
        <v>36663</v>
      </c>
      <c r="B109" s="18">
        <v>6.18</v>
      </c>
      <c r="C109" s="15">
        <f t="shared" si="1"/>
        <v>6.1799999999999994E-2</v>
      </c>
    </row>
    <row r="110" spans="1:3" x14ac:dyDescent="0.25">
      <c r="A110" s="17">
        <v>36664</v>
      </c>
      <c r="B110" s="18">
        <v>6.24</v>
      </c>
      <c r="C110" s="15">
        <f t="shared" si="1"/>
        <v>6.2400000000000004E-2</v>
      </c>
    </row>
    <row r="111" spans="1:3" x14ac:dyDescent="0.25">
      <c r="A111" s="17">
        <v>36665</v>
      </c>
      <c r="B111" s="18">
        <v>6.22</v>
      </c>
      <c r="C111" s="15">
        <f t="shared" si="1"/>
        <v>6.2199999999999998E-2</v>
      </c>
    </row>
    <row r="112" spans="1:3" x14ac:dyDescent="0.25">
      <c r="A112" s="17">
        <v>36668</v>
      </c>
      <c r="B112" s="18">
        <v>6.18</v>
      </c>
      <c r="C112" s="15">
        <f t="shared" si="1"/>
        <v>6.1799999999999994E-2</v>
      </c>
    </row>
    <row r="113" spans="1:3" x14ac:dyDescent="0.25">
      <c r="A113" s="17">
        <v>36669</v>
      </c>
      <c r="B113" s="18">
        <v>6.17</v>
      </c>
      <c r="C113" s="15">
        <f t="shared" si="1"/>
        <v>6.1699999999999998E-2</v>
      </c>
    </row>
    <row r="114" spans="1:3" x14ac:dyDescent="0.25">
      <c r="A114" s="17">
        <v>36670</v>
      </c>
      <c r="B114" s="18">
        <v>6.19</v>
      </c>
      <c r="C114" s="15">
        <f t="shared" si="1"/>
        <v>6.1900000000000004E-2</v>
      </c>
    </row>
    <row r="115" spans="1:3" x14ac:dyDescent="0.25">
      <c r="A115" s="17">
        <v>36671</v>
      </c>
      <c r="B115" s="18">
        <v>6.11</v>
      </c>
      <c r="C115" s="15">
        <f t="shared" si="1"/>
        <v>6.1100000000000002E-2</v>
      </c>
    </row>
    <row r="116" spans="1:3" x14ac:dyDescent="0.25">
      <c r="A116" s="17">
        <v>36672</v>
      </c>
      <c r="B116" s="18">
        <v>6.06</v>
      </c>
      <c r="C116" s="15">
        <f t="shared" si="1"/>
        <v>6.0599999999999994E-2</v>
      </c>
    </row>
    <row r="117" spans="1:3" x14ac:dyDescent="0.25">
      <c r="A117" s="17">
        <v>36675</v>
      </c>
      <c r="B117" s="19" t="e">
        <f>NA()</f>
        <v>#N/A</v>
      </c>
      <c r="C117" s="15">
        <f t="shared" si="1"/>
        <v>6.0599999999999994E-2</v>
      </c>
    </row>
    <row r="118" spans="1:3" x14ac:dyDescent="0.25">
      <c r="A118" s="17">
        <v>36676</v>
      </c>
      <c r="B118" s="18">
        <v>6.09</v>
      </c>
      <c r="C118" s="15">
        <f t="shared" si="1"/>
        <v>6.0899999999999996E-2</v>
      </c>
    </row>
    <row r="119" spans="1:3" x14ac:dyDescent="0.25">
      <c r="A119" s="17">
        <v>36677</v>
      </c>
      <c r="B119" s="18">
        <v>6.02</v>
      </c>
      <c r="C119" s="15">
        <f t="shared" si="1"/>
        <v>6.0199999999999997E-2</v>
      </c>
    </row>
    <row r="120" spans="1:3" x14ac:dyDescent="0.25">
      <c r="A120" s="17">
        <v>36678</v>
      </c>
      <c r="B120" s="18">
        <v>5.95</v>
      </c>
      <c r="C120" s="15">
        <f t="shared" si="1"/>
        <v>5.9500000000000004E-2</v>
      </c>
    </row>
    <row r="121" spans="1:3" x14ac:dyDescent="0.25">
      <c r="A121" s="17">
        <v>36679</v>
      </c>
      <c r="B121" s="18">
        <v>5.94</v>
      </c>
      <c r="C121" s="15">
        <f t="shared" si="1"/>
        <v>5.9400000000000001E-2</v>
      </c>
    </row>
    <row r="122" spans="1:3" x14ac:dyDescent="0.25">
      <c r="A122" s="17">
        <v>36682</v>
      </c>
      <c r="B122" s="18">
        <v>5.91</v>
      </c>
      <c r="C122" s="15">
        <f t="shared" si="1"/>
        <v>5.91E-2</v>
      </c>
    </row>
    <row r="123" spans="1:3" x14ac:dyDescent="0.25">
      <c r="A123" s="17">
        <v>36683</v>
      </c>
      <c r="B123" s="18">
        <v>5.91</v>
      </c>
      <c r="C123" s="15">
        <f t="shared" si="1"/>
        <v>5.91E-2</v>
      </c>
    </row>
    <row r="124" spans="1:3" x14ac:dyDescent="0.25">
      <c r="A124" s="17">
        <v>36684</v>
      </c>
      <c r="B124" s="18">
        <v>5.89</v>
      </c>
      <c r="C124" s="15">
        <f t="shared" si="1"/>
        <v>5.8899999999999994E-2</v>
      </c>
    </row>
    <row r="125" spans="1:3" x14ac:dyDescent="0.25">
      <c r="A125" s="17">
        <v>36685</v>
      </c>
      <c r="B125" s="18">
        <v>5.89</v>
      </c>
      <c r="C125" s="15">
        <f t="shared" si="1"/>
        <v>5.8899999999999994E-2</v>
      </c>
    </row>
    <row r="126" spans="1:3" x14ac:dyDescent="0.25">
      <c r="A126" s="17">
        <v>36686</v>
      </c>
      <c r="B126" s="18">
        <v>5.89</v>
      </c>
      <c r="C126" s="15">
        <f t="shared" si="1"/>
        <v>5.8899999999999994E-2</v>
      </c>
    </row>
    <row r="127" spans="1:3" x14ac:dyDescent="0.25">
      <c r="A127" s="17">
        <v>36689</v>
      </c>
      <c r="B127" s="18">
        <v>5.88</v>
      </c>
      <c r="C127" s="15">
        <f t="shared" si="1"/>
        <v>5.8799999999999998E-2</v>
      </c>
    </row>
    <row r="128" spans="1:3" x14ac:dyDescent="0.25">
      <c r="A128" s="17">
        <v>36690</v>
      </c>
      <c r="B128" s="18">
        <v>5.94</v>
      </c>
      <c r="C128" s="15">
        <f t="shared" si="1"/>
        <v>5.9400000000000001E-2</v>
      </c>
    </row>
    <row r="129" spans="1:3" x14ac:dyDescent="0.25">
      <c r="A129" s="17">
        <v>36691</v>
      </c>
      <c r="B129" s="18">
        <v>5.91</v>
      </c>
      <c r="C129" s="15">
        <f t="shared" si="1"/>
        <v>5.91E-2</v>
      </c>
    </row>
    <row r="130" spans="1:3" x14ac:dyDescent="0.25">
      <c r="A130" s="17">
        <v>36692</v>
      </c>
      <c r="B130" s="18">
        <v>5.93</v>
      </c>
      <c r="C130" s="15">
        <f t="shared" si="1"/>
        <v>5.9299999999999999E-2</v>
      </c>
    </row>
    <row r="131" spans="1:3" x14ac:dyDescent="0.25">
      <c r="A131" s="17">
        <v>36693</v>
      </c>
      <c r="B131" s="18">
        <v>5.88</v>
      </c>
      <c r="C131" s="15">
        <f t="shared" si="1"/>
        <v>5.8799999999999998E-2</v>
      </c>
    </row>
    <row r="132" spans="1:3" x14ac:dyDescent="0.25">
      <c r="A132" s="17">
        <v>36696</v>
      </c>
      <c r="B132" s="18">
        <v>5.89</v>
      </c>
      <c r="C132" s="15">
        <f t="shared" si="1"/>
        <v>5.8899999999999994E-2</v>
      </c>
    </row>
    <row r="133" spans="1:3" x14ac:dyDescent="0.25">
      <c r="A133" s="17">
        <v>36697</v>
      </c>
      <c r="B133" s="18">
        <v>5.9</v>
      </c>
      <c r="C133" s="15">
        <f t="shared" si="1"/>
        <v>5.9000000000000004E-2</v>
      </c>
    </row>
    <row r="134" spans="1:3" x14ac:dyDescent="0.25">
      <c r="A134" s="17">
        <v>36698</v>
      </c>
      <c r="B134" s="18">
        <v>5.96</v>
      </c>
      <c r="C134" s="15">
        <f t="shared" si="1"/>
        <v>5.96E-2</v>
      </c>
    </row>
    <row r="135" spans="1:3" x14ac:dyDescent="0.25">
      <c r="A135" s="17">
        <v>36699</v>
      </c>
      <c r="B135" s="18">
        <v>5.98</v>
      </c>
      <c r="C135" s="15">
        <f t="shared" si="1"/>
        <v>5.9800000000000006E-2</v>
      </c>
    </row>
    <row r="136" spans="1:3" x14ac:dyDescent="0.25">
      <c r="A136" s="17">
        <v>36700</v>
      </c>
      <c r="B136" s="18">
        <v>6.04</v>
      </c>
      <c r="C136" s="15">
        <f t="shared" si="1"/>
        <v>6.0400000000000002E-2</v>
      </c>
    </row>
    <row r="137" spans="1:3" x14ac:dyDescent="0.25">
      <c r="A137" s="17">
        <v>36703</v>
      </c>
      <c r="B137" s="18">
        <v>5.99</v>
      </c>
      <c r="C137" s="15">
        <f t="shared" si="1"/>
        <v>5.9900000000000002E-2</v>
      </c>
    </row>
    <row r="138" spans="1:3" x14ac:dyDescent="0.25">
      <c r="A138" s="17">
        <v>36704</v>
      </c>
      <c r="B138" s="18">
        <v>5.95</v>
      </c>
      <c r="C138" s="15">
        <f t="shared" si="1"/>
        <v>5.9500000000000004E-2</v>
      </c>
    </row>
    <row r="139" spans="1:3" x14ac:dyDescent="0.25">
      <c r="A139" s="17">
        <v>36705</v>
      </c>
      <c r="B139" s="18">
        <v>5.97</v>
      </c>
      <c r="C139" s="15">
        <f t="shared" si="1"/>
        <v>5.9699999999999996E-2</v>
      </c>
    </row>
    <row r="140" spans="1:3" x14ac:dyDescent="0.25">
      <c r="A140" s="17">
        <v>36706</v>
      </c>
      <c r="B140" s="18">
        <v>5.88</v>
      </c>
      <c r="C140" s="15">
        <f t="shared" si="1"/>
        <v>5.8799999999999998E-2</v>
      </c>
    </row>
    <row r="141" spans="1:3" x14ac:dyDescent="0.25">
      <c r="A141" s="17">
        <v>36707</v>
      </c>
      <c r="B141" s="18">
        <v>5.9</v>
      </c>
      <c r="C141" s="15">
        <f t="shared" ref="C141:C204" si="2">IFERROR(B141,B140)/100</f>
        <v>5.9000000000000004E-2</v>
      </c>
    </row>
    <row r="142" spans="1:3" x14ac:dyDescent="0.25">
      <c r="A142" s="17">
        <v>36710</v>
      </c>
      <c r="B142" s="18">
        <v>5.87</v>
      </c>
      <c r="C142" s="15">
        <f t="shared" si="2"/>
        <v>5.8700000000000002E-2</v>
      </c>
    </row>
    <row r="143" spans="1:3" x14ac:dyDescent="0.25">
      <c r="A143" s="17">
        <v>36711</v>
      </c>
      <c r="B143" s="19" t="e">
        <f>NA()</f>
        <v>#N/A</v>
      </c>
      <c r="C143" s="15">
        <f t="shared" si="2"/>
        <v>5.8700000000000002E-2</v>
      </c>
    </row>
    <row r="144" spans="1:3" x14ac:dyDescent="0.25">
      <c r="A144" s="17">
        <v>36712</v>
      </c>
      <c r="B144" s="18">
        <v>5.86</v>
      </c>
      <c r="C144" s="15">
        <f t="shared" si="2"/>
        <v>5.8600000000000006E-2</v>
      </c>
    </row>
    <row r="145" spans="1:3" x14ac:dyDescent="0.25">
      <c r="A145" s="17">
        <v>36713</v>
      </c>
      <c r="B145" s="18">
        <v>5.91</v>
      </c>
      <c r="C145" s="15">
        <f t="shared" si="2"/>
        <v>5.91E-2</v>
      </c>
    </row>
    <row r="146" spans="1:3" x14ac:dyDescent="0.25">
      <c r="A146" s="17">
        <v>36714</v>
      </c>
      <c r="B146" s="18">
        <v>5.87</v>
      </c>
      <c r="C146" s="15">
        <f t="shared" si="2"/>
        <v>5.8700000000000002E-2</v>
      </c>
    </row>
    <row r="147" spans="1:3" x14ac:dyDescent="0.25">
      <c r="A147" s="17">
        <v>36717</v>
      </c>
      <c r="B147" s="18">
        <v>5.88</v>
      </c>
      <c r="C147" s="15">
        <f t="shared" si="2"/>
        <v>5.8799999999999998E-2</v>
      </c>
    </row>
    <row r="148" spans="1:3" x14ac:dyDescent="0.25">
      <c r="A148" s="17">
        <v>36718</v>
      </c>
      <c r="B148" s="18">
        <v>5.89</v>
      </c>
      <c r="C148" s="15">
        <f t="shared" si="2"/>
        <v>5.8899999999999994E-2</v>
      </c>
    </row>
    <row r="149" spans="1:3" x14ac:dyDescent="0.25">
      <c r="A149" s="17">
        <v>36719</v>
      </c>
      <c r="B149" s="18">
        <v>5.89</v>
      </c>
      <c r="C149" s="15">
        <f t="shared" si="2"/>
        <v>5.8899999999999994E-2</v>
      </c>
    </row>
    <row r="150" spans="1:3" x14ac:dyDescent="0.25">
      <c r="A150" s="17">
        <v>36720</v>
      </c>
      <c r="B150" s="18">
        <v>5.81</v>
      </c>
      <c r="C150" s="15">
        <f t="shared" si="2"/>
        <v>5.8099999999999999E-2</v>
      </c>
    </row>
    <row r="151" spans="1:3" x14ac:dyDescent="0.25">
      <c r="A151" s="17">
        <v>36721</v>
      </c>
      <c r="B151" s="18">
        <v>5.88</v>
      </c>
      <c r="C151" s="15">
        <f t="shared" si="2"/>
        <v>5.8799999999999998E-2</v>
      </c>
    </row>
    <row r="152" spans="1:3" x14ac:dyDescent="0.25">
      <c r="A152" s="17">
        <v>36724</v>
      </c>
      <c r="B152" s="18">
        <v>5.93</v>
      </c>
      <c r="C152" s="15">
        <f t="shared" si="2"/>
        <v>5.9299999999999999E-2</v>
      </c>
    </row>
    <row r="153" spans="1:3" x14ac:dyDescent="0.25">
      <c r="A153" s="17">
        <v>36725</v>
      </c>
      <c r="B153" s="18">
        <v>5.92</v>
      </c>
      <c r="C153" s="15">
        <f t="shared" si="2"/>
        <v>5.9200000000000003E-2</v>
      </c>
    </row>
    <row r="154" spans="1:3" x14ac:dyDescent="0.25">
      <c r="A154" s="17">
        <v>36726</v>
      </c>
      <c r="B154" s="18">
        <v>5.92</v>
      </c>
      <c r="C154" s="15">
        <f t="shared" si="2"/>
        <v>5.9200000000000003E-2</v>
      </c>
    </row>
    <row r="155" spans="1:3" x14ac:dyDescent="0.25">
      <c r="A155" s="17">
        <v>36727</v>
      </c>
      <c r="B155" s="18">
        <v>5.81</v>
      </c>
      <c r="C155" s="15">
        <f t="shared" si="2"/>
        <v>5.8099999999999999E-2</v>
      </c>
    </row>
    <row r="156" spans="1:3" x14ac:dyDescent="0.25">
      <c r="A156" s="17">
        <v>36728</v>
      </c>
      <c r="B156" s="18">
        <v>5.79</v>
      </c>
      <c r="C156" s="15">
        <f t="shared" si="2"/>
        <v>5.79E-2</v>
      </c>
    </row>
    <row r="157" spans="1:3" x14ac:dyDescent="0.25">
      <c r="A157" s="17">
        <v>36731</v>
      </c>
      <c r="B157" s="18">
        <v>5.81</v>
      </c>
      <c r="C157" s="15">
        <f t="shared" si="2"/>
        <v>5.8099999999999999E-2</v>
      </c>
    </row>
    <row r="158" spans="1:3" x14ac:dyDescent="0.25">
      <c r="A158" s="17">
        <v>36732</v>
      </c>
      <c r="B158" s="18">
        <v>5.81</v>
      </c>
      <c r="C158" s="15">
        <f t="shared" si="2"/>
        <v>5.8099999999999999E-2</v>
      </c>
    </row>
    <row r="159" spans="1:3" x14ac:dyDescent="0.25">
      <c r="A159" s="17">
        <v>36733</v>
      </c>
      <c r="B159" s="18">
        <v>5.82</v>
      </c>
      <c r="C159" s="15">
        <f t="shared" si="2"/>
        <v>5.8200000000000002E-2</v>
      </c>
    </row>
    <row r="160" spans="1:3" x14ac:dyDescent="0.25">
      <c r="A160" s="17">
        <v>36734</v>
      </c>
      <c r="B160" s="18">
        <v>5.78</v>
      </c>
      <c r="C160" s="15">
        <f t="shared" si="2"/>
        <v>5.7800000000000004E-2</v>
      </c>
    </row>
    <row r="161" spans="1:3" x14ac:dyDescent="0.25">
      <c r="A161" s="17">
        <v>36735</v>
      </c>
      <c r="B161" s="18">
        <v>5.78</v>
      </c>
      <c r="C161" s="15">
        <f t="shared" si="2"/>
        <v>5.7800000000000004E-2</v>
      </c>
    </row>
    <row r="162" spans="1:3" x14ac:dyDescent="0.25">
      <c r="A162" s="17">
        <v>36738</v>
      </c>
      <c r="B162" s="18">
        <v>5.79</v>
      </c>
      <c r="C162" s="15">
        <f t="shared" si="2"/>
        <v>5.79E-2</v>
      </c>
    </row>
    <row r="163" spans="1:3" x14ac:dyDescent="0.25">
      <c r="A163" s="17">
        <v>36739</v>
      </c>
      <c r="B163" s="18">
        <v>5.74</v>
      </c>
      <c r="C163" s="15">
        <f t="shared" si="2"/>
        <v>5.74E-2</v>
      </c>
    </row>
    <row r="164" spans="1:3" x14ac:dyDescent="0.25">
      <c r="A164" s="17">
        <v>36740</v>
      </c>
      <c r="B164" s="18">
        <v>5.77</v>
      </c>
      <c r="C164" s="15">
        <f t="shared" si="2"/>
        <v>5.7699999999999994E-2</v>
      </c>
    </row>
    <row r="165" spans="1:3" x14ac:dyDescent="0.25">
      <c r="A165" s="17">
        <v>36741</v>
      </c>
      <c r="B165" s="18">
        <v>5.74</v>
      </c>
      <c r="C165" s="15">
        <f t="shared" si="2"/>
        <v>5.74E-2</v>
      </c>
    </row>
    <row r="166" spans="1:3" x14ac:dyDescent="0.25">
      <c r="A166" s="17">
        <v>36742</v>
      </c>
      <c r="B166" s="18">
        <v>5.72</v>
      </c>
      <c r="C166" s="15">
        <f t="shared" si="2"/>
        <v>5.7200000000000001E-2</v>
      </c>
    </row>
    <row r="167" spans="1:3" x14ac:dyDescent="0.25">
      <c r="A167" s="17">
        <v>36745</v>
      </c>
      <c r="B167" s="18">
        <v>5.76</v>
      </c>
      <c r="C167" s="15">
        <f t="shared" si="2"/>
        <v>5.7599999999999998E-2</v>
      </c>
    </row>
    <row r="168" spans="1:3" x14ac:dyDescent="0.25">
      <c r="A168" s="17">
        <v>36746</v>
      </c>
      <c r="B168" s="18">
        <v>5.73</v>
      </c>
      <c r="C168" s="15">
        <f t="shared" si="2"/>
        <v>5.7300000000000004E-2</v>
      </c>
    </row>
    <row r="169" spans="1:3" x14ac:dyDescent="0.25">
      <c r="A169" s="17">
        <v>36747</v>
      </c>
      <c r="B169" s="18">
        <v>5.73</v>
      </c>
      <c r="C169" s="15">
        <f t="shared" si="2"/>
        <v>5.7300000000000004E-2</v>
      </c>
    </row>
    <row r="170" spans="1:3" x14ac:dyDescent="0.25">
      <c r="A170" s="17">
        <v>36748</v>
      </c>
      <c r="B170" s="18">
        <v>5.68</v>
      </c>
      <c r="C170" s="15">
        <f t="shared" si="2"/>
        <v>5.6799999999999996E-2</v>
      </c>
    </row>
    <row r="171" spans="1:3" x14ac:dyDescent="0.25">
      <c r="A171" s="17">
        <v>36749</v>
      </c>
      <c r="B171" s="18">
        <v>5.72</v>
      </c>
      <c r="C171" s="15">
        <f t="shared" si="2"/>
        <v>5.7200000000000001E-2</v>
      </c>
    </row>
    <row r="172" spans="1:3" x14ac:dyDescent="0.25">
      <c r="A172" s="17">
        <v>36752</v>
      </c>
      <c r="B172" s="18">
        <v>5.7</v>
      </c>
      <c r="C172" s="15">
        <f t="shared" si="2"/>
        <v>5.7000000000000002E-2</v>
      </c>
    </row>
    <row r="173" spans="1:3" x14ac:dyDescent="0.25">
      <c r="A173" s="17">
        <v>36753</v>
      </c>
      <c r="B173" s="18">
        <v>5.72</v>
      </c>
      <c r="C173" s="15">
        <f t="shared" si="2"/>
        <v>5.7200000000000001E-2</v>
      </c>
    </row>
    <row r="174" spans="1:3" x14ac:dyDescent="0.25">
      <c r="A174" s="17">
        <v>36754</v>
      </c>
      <c r="B174" s="18">
        <v>5.73</v>
      </c>
      <c r="C174" s="15">
        <f t="shared" si="2"/>
        <v>5.7300000000000004E-2</v>
      </c>
    </row>
    <row r="175" spans="1:3" x14ac:dyDescent="0.25">
      <c r="A175" s="17">
        <v>36755</v>
      </c>
      <c r="B175" s="18">
        <v>5.72</v>
      </c>
      <c r="C175" s="15">
        <f t="shared" si="2"/>
        <v>5.7200000000000001E-2</v>
      </c>
    </row>
    <row r="176" spans="1:3" x14ac:dyDescent="0.25">
      <c r="A176" s="17">
        <v>36756</v>
      </c>
      <c r="B176" s="18">
        <v>5.69</v>
      </c>
      <c r="C176" s="15">
        <f t="shared" si="2"/>
        <v>5.6900000000000006E-2</v>
      </c>
    </row>
    <row r="177" spans="1:3" x14ac:dyDescent="0.25">
      <c r="A177" s="17">
        <v>36759</v>
      </c>
      <c r="B177" s="18">
        <v>5.71</v>
      </c>
      <c r="C177" s="15">
        <f t="shared" si="2"/>
        <v>5.7099999999999998E-2</v>
      </c>
    </row>
    <row r="178" spans="1:3" x14ac:dyDescent="0.25">
      <c r="A178" s="17">
        <v>36760</v>
      </c>
      <c r="B178" s="18">
        <v>5.71</v>
      </c>
      <c r="C178" s="15">
        <f t="shared" si="2"/>
        <v>5.7099999999999998E-2</v>
      </c>
    </row>
    <row r="179" spans="1:3" x14ac:dyDescent="0.25">
      <c r="A179" s="17">
        <v>36761</v>
      </c>
      <c r="B179" s="18">
        <v>5.68</v>
      </c>
      <c r="C179" s="15">
        <f t="shared" si="2"/>
        <v>5.6799999999999996E-2</v>
      </c>
    </row>
    <row r="180" spans="1:3" x14ac:dyDescent="0.25">
      <c r="A180" s="17">
        <v>36762</v>
      </c>
      <c r="B180" s="18">
        <v>5.67</v>
      </c>
      <c r="C180" s="15">
        <f t="shared" si="2"/>
        <v>5.67E-2</v>
      </c>
    </row>
    <row r="181" spans="1:3" x14ac:dyDescent="0.25">
      <c r="A181" s="17">
        <v>36763</v>
      </c>
      <c r="B181" s="18">
        <v>5.67</v>
      </c>
      <c r="C181" s="15">
        <f t="shared" si="2"/>
        <v>5.67E-2</v>
      </c>
    </row>
    <row r="182" spans="1:3" x14ac:dyDescent="0.25">
      <c r="A182" s="17">
        <v>36766</v>
      </c>
      <c r="B182" s="18">
        <v>5.72</v>
      </c>
      <c r="C182" s="15">
        <f t="shared" si="2"/>
        <v>5.7200000000000001E-2</v>
      </c>
    </row>
    <row r="183" spans="1:3" x14ac:dyDescent="0.25">
      <c r="A183" s="17">
        <v>36767</v>
      </c>
      <c r="B183" s="18">
        <v>5.75</v>
      </c>
      <c r="C183" s="15">
        <f t="shared" si="2"/>
        <v>5.7500000000000002E-2</v>
      </c>
    </row>
    <row r="184" spans="1:3" x14ac:dyDescent="0.25">
      <c r="A184" s="17">
        <v>36768</v>
      </c>
      <c r="B184" s="18">
        <v>5.74</v>
      </c>
      <c r="C184" s="15">
        <f t="shared" si="2"/>
        <v>5.74E-2</v>
      </c>
    </row>
    <row r="185" spans="1:3" x14ac:dyDescent="0.25">
      <c r="A185" s="17">
        <v>36769</v>
      </c>
      <c r="B185" s="18">
        <v>5.67</v>
      </c>
      <c r="C185" s="15">
        <f t="shared" si="2"/>
        <v>5.67E-2</v>
      </c>
    </row>
    <row r="186" spans="1:3" x14ac:dyDescent="0.25">
      <c r="A186" s="17">
        <v>36770</v>
      </c>
      <c r="B186" s="18">
        <v>5.67</v>
      </c>
      <c r="C186" s="15">
        <f t="shared" si="2"/>
        <v>5.67E-2</v>
      </c>
    </row>
    <row r="187" spans="1:3" x14ac:dyDescent="0.25">
      <c r="A187" s="17">
        <v>36773</v>
      </c>
      <c r="B187" s="19" t="e">
        <f>NA()</f>
        <v>#N/A</v>
      </c>
      <c r="C187" s="15">
        <f t="shared" si="2"/>
        <v>5.67E-2</v>
      </c>
    </row>
    <row r="188" spans="1:3" x14ac:dyDescent="0.25">
      <c r="A188" s="17">
        <v>36774</v>
      </c>
      <c r="B188" s="18">
        <v>5.67</v>
      </c>
      <c r="C188" s="15">
        <f t="shared" si="2"/>
        <v>5.67E-2</v>
      </c>
    </row>
    <row r="189" spans="1:3" x14ac:dyDescent="0.25">
      <c r="A189" s="17">
        <v>36775</v>
      </c>
      <c r="B189" s="18">
        <v>5.71</v>
      </c>
      <c r="C189" s="15">
        <f t="shared" si="2"/>
        <v>5.7099999999999998E-2</v>
      </c>
    </row>
    <row r="190" spans="1:3" x14ac:dyDescent="0.25">
      <c r="A190" s="17">
        <v>36776</v>
      </c>
      <c r="B190" s="18">
        <v>5.72</v>
      </c>
      <c r="C190" s="15">
        <f t="shared" si="2"/>
        <v>5.7200000000000001E-2</v>
      </c>
    </row>
    <row r="191" spans="1:3" x14ac:dyDescent="0.25">
      <c r="A191" s="17">
        <v>36777</v>
      </c>
      <c r="B191" s="18">
        <v>5.7</v>
      </c>
      <c r="C191" s="15">
        <f t="shared" si="2"/>
        <v>5.7000000000000002E-2</v>
      </c>
    </row>
    <row r="192" spans="1:3" x14ac:dyDescent="0.25">
      <c r="A192" s="17">
        <v>36780</v>
      </c>
      <c r="B192" s="18">
        <v>5.73</v>
      </c>
      <c r="C192" s="15">
        <f t="shared" si="2"/>
        <v>5.7300000000000004E-2</v>
      </c>
    </row>
    <row r="193" spans="1:3" x14ac:dyDescent="0.25">
      <c r="A193" s="17">
        <v>36781</v>
      </c>
      <c r="B193" s="18">
        <v>5.76</v>
      </c>
      <c r="C193" s="15">
        <f t="shared" si="2"/>
        <v>5.7599999999999998E-2</v>
      </c>
    </row>
    <row r="194" spans="1:3" x14ac:dyDescent="0.25">
      <c r="A194" s="17">
        <v>36782</v>
      </c>
      <c r="B194" s="18">
        <v>5.73</v>
      </c>
      <c r="C194" s="15">
        <f t="shared" si="2"/>
        <v>5.7300000000000004E-2</v>
      </c>
    </row>
    <row r="195" spans="1:3" x14ac:dyDescent="0.25">
      <c r="A195" s="17">
        <v>36783</v>
      </c>
      <c r="B195" s="18">
        <v>5.81</v>
      </c>
      <c r="C195" s="15">
        <f t="shared" si="2"/>
        <v>5.8099999999999999E-2</v>
      </c>
    </row>
    <row r="196" spans="1:3" x14ac:dyDescent="0.25">
      <c r="A196" s="17">
        <v>36784</v>
      </c>
      <c r="B196" s="18">
        <v>5.9</v>
      </c>
      <c r="C196" s="15">
        <f t="shared" si="2"/>
        <v>5.9000000000000004E-2</v>
      </c>
    </row>
    <row r="197" spans="1:3" x14ac:dyDescent="0.25">
      <c r="A197" s="17">
        <v>36787</v>
      </c>
      <c r="B197" s="18">
        <v>5.96</v>
      </c>
      <c r="C197" s="15">
        <f t="shared" si="2"/>
        <v>5.96E-2</v>
      </c>
    </row>
    <row r="198" spans="1:3" x14ac:dyDescent="0.25">
      <c r="A198" s="17">
        <v>36788</v>
      </c>
      <c r="B198" s="18">
        <v>5.92</v>
      </c>
      <c r="C198" s="15">
        <f t="shared" si="2"/>
        <v>5.9200000000000003E-2</v>
      </c>
    </row>
    <row r="199" spans="1:3" x14ac:dyDescent="0.25">
      <c r="A199" s="17">
        <v>36789</v>
      </c>
      <c r="B199" s="18">
        <v>5.97</v>
      </c>
      <c r="C199" s="15">
        <f t="shared" si="2"/>
        <v>5.9699999999999996E-2</v>
      </c>
    </row>
    <row r="200" spans="1:3" x14ac:dyDescent="0.25">
      <c r="A200" s="17">
        <v>36790</v>
      </c>
      <c r="B200" s="18">
        <v>5.93</v>
      </c>
      <c r="C200" s="15">
        <f t="shared" si="2"/>
        <v>5.9299999999999999E-2</v>
      </c>
    </row>
    <row r="201" spans="1:3" x14ac:dyDescent="0.25">
      <c r="A201" s="17">
        <v>36791</v>
      </c>
      <c r="B201" s="18">
        <v>5.92</v>
      </c>
      <c r="C201" s="15">
        <f t="shared" si="2"/>
        <v>5.9200000000000003E-2</v>
      </c>
    </row>
    <row r="202" spans="1:3" x14ac:dyDescent="0.25">
      <c r="A202" s="17">
        <v>36794</v>
      </c>
      <c r="B202" s="18">
        <v>5.9</v>
      </c>
      <c r="C202" s="15">
        <f t="shared" si="2"/>
        <v>5.9000000000000004E-2</v>
      </c>
    </row>
    <row r="203" spans="1:3" x14ac:dyDescent="0.25">
      <c r="A203" s="17">
        <v>36795</v>
      </c>
      <c r="B203" s="18">
        <v>5.86</v>
      </c>
      <c r="C203" s="15">
        <f t="shared" si="2"/>
        <v>5.8600000000000006E-2</v>
      </c>
    </row>
    <row r="204" spans="1:3" x14ac:dyDescent="0.25">
      <c r="A204" s="17">
        <v>36796</v>
      </c>
      <c r="B204" s="18">
        <v>5.9</v>
      </c>
      <c r="C204" s="15">
        <f t="shared" si="2"/>
        <v>5.9000000000000004E-2</v>
      </c>
    </row>
    <row r="205" spans="1:3" x14ac:dyDescent="0.25">
      <c r="A205" s="17">
        <v>36797</v>
      </c>
      <c r="B205" s="18">
        <v>5.89</v>
      </c>
      <c r="C205" s="15">
        <f t="shared" ref="C205:C268" si="3">IFERROR(B205,B204)/100</f>
        <v>5.8899999999999994E-2</v>
      </c>
    </row>
    <row r="206" spans="1:3" x14ac:dyDescent="0.25">
      <c r="A206" s="17">
        <v>36798</v>
      </c>
      <c r="B206" s="18">
        <v>5.88</v>
      </c>
      <c r="C206" s="15">
        <f t="shared" si="3"/>
        <v>5.8799999999999998E-2</v>
      </c>
    </row>
    <row r="207" spans="1:3" x14ac:dyDescent="0.25">
      <c r="A207" s="17">
        <v>36801</v>
      </c>
      <c r="B207" s="18">
        <v>5.93</v>
      </c>
      <c r="C207" s="15">
        <f t="shared" si="3"/>
        <v>5.9299999999999999E-2</v>
      </c>
    </row>
    <row r="208" spans="1:3" x14ac:dyDescent="0.25">
      <c r="A208" s="17">
        <v>36802</v>
      </c>
      <c r="B208" s="18">
        <v>5.94</v>
      </c>
      <c r="C208" s="15">
        <f t="shared" si="3"/>
        <v>5.9400000000000001E-2</v>
      </c>
    </row>
    <row r="209" spans="1:3" x14ac:dyDescent="0.25">
      <c r="A209" s="17">
        <v>36803</v>
      </c>
      <c r="B209" s="18">
        <v>5.95</v>
      </c>
      <c r="C209" s="15">
        <f t="shared" si="3"/>
        <v>5.9500000000000004E-2</v>
      </c>
    </row>
    <row r="210" spans="1:3" x14ac:dyDescent="0.25">
      <c r="A210" s="17">
        <v>36804</v>
      </c>
      <c r="B210" s="18">
        <v>5.91</v>
      </c>
      <c r="C210" s="15">
        <f t="shared" si="3"/>
        <v>5.91E-2</v>
      </c>
    </row>
    <row r="211" spans="1:3" x14ac:dyDescent="0.25">
      <c r="A211" s="17">
        <v>36805</v>
      </c>
      <c r="B211" s="18">
        <v>5.85</v>
      </c>
      <c r="C211" s="15">
        <f t="shared" si="3"/>
        <v>5.8499999999999996E-2</v>
      </c>
    </row>
    <row r="212" spans="1:3" x14ac:dyDescent="0.25">
      <c r="A212" s="17">
        <v>36808</v>
      </c>
      <c r="B212" s="19" t="e">
        <f>NA()</f>
        <v>#N/A</v>
      </c>
      <c r="C212" s="15">
        <f t="shared" si="3"/>
        <v>5.8499999999999996E-2</v>
      </c>
    </row>
    <row r="213" spans="1:3" x14ac:dyDescent="0.25">
      <c r="A213" s="17">
        <v>36809</v>
      </c>
      <c r="B213" s="18">
        <v>5.83</v>
      </c>
      <c r="C213" s="15">
        <f t="shared" si="3"/>
        <v>5.8299999999999998E-2</v>
      </c>
    </row>
    <row r="214" spans="1:3" x14ac:dyDescent="0.25">
      <c r="A214" s="17">
        <v>36810</v>
      </c>
      <c r="B214" s="18">
        <v>5.83</v>
      </c>
      <c r="C214" s="15">
        <f t="shared" si="3"/>
        <v>5.8299999999999998E-2</v>
      </c>
    </row>
    <row r="215" spans="1:3" x14ac:dyDescent="0.25">
      <c r="A215" s="17">
        <v>36811</v>
      </c>
      <c r="B215" s="18">
        <v>5.82</v>
      </c>
      <c r="C215" s="15">
        <f t="shared" si="3"/>
        <v>5.8200000000000002E-2</v>
      </c>
    </row>
    <row r="216" spans="1:3" x14ac:dyDescent="0.25">
      <c r="A216" s="17">
        <v>36812</v>
      </c>
      <c r="B216" s="18">
        <v>5.8</v>
      </c>
      <c r="C216" s="15">
        <f t="shared" si="3"/>
        <v>5.7999999999999996E-2</v>
      </c>
    </row>
    <row r="217" spans="1:3" x14ac:dyDescent="0.25">
      <c r="A217" s="17">
        <v>36815</v>
      </c>
      <c r="B217" s="18">
        <v>5.81</v>
      </c>
      <c r="C217" s="15">
        <f t="shared" si="3"/>
        <v>5.8099999999999999E-2</v>
      </c>
    </row>
    <row r="218" spans="1:3" x14ac:dyDescent="0.25">
      <c r="A218" s="17">
        <v>36816</v>
      </c>
      <c r="B218" s="18">
        <v>5.77</v>
      </c>
      <c r="C218" s="15">
        <f t="shared" si="3"/>
        <v>5.7699999999999994E-2</v>
      </c>
    </row>
    <row r="219" spans="1:3" x14ac:dyDescent="0.25">
      <c r="A219" s="17">
        <v>36817</v>
      </c>
      <c r="B219" s="18">
        <v>5.77</v>
      </c>
      <c r="C219" s="15">
        <f t="shared" si="3"/>
        <v>5.7699999999999994E-2</v>
      </c>
    </row>
    <row r="220" spans="1:3" x14ac:dyDescent="0.25">
      <c r="A220" s="17">
        <v>36818</v>
      </c>
      <c r="B220" s="18">
        <v>5.76</v>
      </c>
      <c r="C220" s="15">
        <f t="shared" si="3"/>
        <v>5.7599999999999998E-2</v>
      </c>
    </row>
    <row r="221" spans="1:3" x14ac:dyDescent="0.25">
      <c r="A221" s="17">
        <v>36819</v>
      </c>
      <c r="B221" s="18">
        <v>5.73</v>
      </c>
      <c r="C221" s="15">
        <f t="shared" si="3"/>
        <v>5.7300000000000004E-2</v>
      </c>
    </row>
    <row r="222" spans="1:3" x14ac:dyDescent="0.25">
      <c r="A222" s="17">
        <v>36822</v>
      </c>
      <c r="B222" s="18">
        <v>5.68</v>
      </c>
      <c r="C222" s="15">
        <f t="shared" si="3"/>
        <v>5.6799999999999996E-2</v>
      </c>
    </row>
    <row r="223" spans="1:3" x14ac:dyDescent="0.25">
      <c r="A223" s="17">
        <v>36823</v>
      </c>
      <c r="B223" s="18">
        <v>5.71</v>
      </c>
      <c r="C223" s="15">
        <f t="shared" si="3"/>
        <v>5.7099999999999998E-2</v>
      </c>
    </row>
    <row r="224" spans="1:3" x14ac:dyDescent="0.25">
      <c r="A224" s="17">
        <v>36824</v>
      </c>
      <c r="B224" s="18">
        <v>5.75</v>
      </c>
      <c r="C224" s="15">
        <f t="shared" si="3"/>
        <v>5.7500000000000002E-2</v>
      </c>
    </row>
    <row r="225" spans="1:3" x14ac:dyDescent="0.25">
      <c r="A225" s="17">
        <v>36825</v>
      </c>
      <c r="B225" s="18">
        <v>5.74</v>
      </c>
      <c r="C225" s="15">
        <f t="shared" si="3"/>
        <v>5.74E-2</v>
      </c>
    </row>
    <row r="226" spans="1:3" x14ac:dyDescent="0.25">
      <c r="A226" s="17">
        <v>36826</v>
      </c>
      <c r="B226" s="18">
        <v>5.74</v>
      </c>
      <c r="C226" s="15">
        <f t="shared" si="3"/>
        <v>5.74E-2</v>
      </c>
    </row>
    <row r="227" spans="1:3" x14ac:dyDescent="0.25">
      <c r="A227" s="17">
        <v>36829</v>
      </c>
      <c r="B227" s="18">
        <v>5.76</v>
      </c>
      <c r="C227" s="15">
        <f t="shared" si="3"/>
        <v>5.7599999999999998E-2</v>
      </c>
    </row>
    <row r="228" spans="1:3" x14ac:dyDescent="0.25">
      <c r="A228" s="17">
        <v>36830</v>
      </c>
      <c r="B228" s="18">
        <v>5.79</v>
      </c>
      <c r="C228" s="15">
        <f t="shared" si="3"/>
        <v>5.79E-2</v>
      </c>
    </row>
    <row r="229" spans="1:3" x14ac:dyDescent="0.25">
      <c r="A229" s="17">
        <v>36831</v>
      </c>
      <c r="B229" s="18">
        <v>5.78</v>
      </c>
      <c r="C229" s="15">
        <f t="shared" si="3"/>
        <v>5.7800000000000004E-2</v>
      </c>
    </row>
    <row r="230" spans="1:3" x14ac:dyDescent="0.25">
      <c r="A230" s="17">
        <v>36832</v>
      </c>
      <c r="B230" s="18">
        <v>5.79</v>
      </c>
      <c r="C230" s="15">
        <f t="shared" si="3"/>
        <v>5.79E-2</v>
      </c>
    </row>
    <row r="231" spans="1:3" x14ac:dyDescent="0.25">
      <c r="A231" s="17">
        <v>36833</v>
      </c>
      <c r="B231" s="18">
        <v>5.86</v>
      </c>
      <c r="C231" s="15">
        <f t="shared" si="3"/>
        <v>5.8600000000000006E-2</v>
      </c>
    </row>
    <row r="232" spans="1:3" x14ac:dyDescent="0.25">
      <c r="A232" s="17">
        <v>36836</v>
      </c>
      <c r="B232" s="18">
        <v>5.89</v>
      </c>
      <c r="C232" s="15">
        <f t="shared" si="3"/>
        <v>5.8899999999999994E-2</v>
      </c>
    </row>
    <row r="233" spans="1:3" x14ac:dyDescent="0.25">
      <c r="A233" s="17">
        <v>36837</v>
      </c>
      <c r="B233" s="18">
        <v>5.9</v>
      </c>
      <c r="C233" s="15">
        <f t="shared" si="3"/>
        <v>5.9000000000000004E-2</v>
      </c>
    </row>
    <row r="234" spans="1:3" x14ac:dyDescent="0.25">
      <c r="A234" s="17">
        <v>36838</v>
      </c>
      <c r="B234" s="18">
        <v>5.89</v>
      </c>
      <c r="C234" s="15">
        <f t="shared" si="3"/>
        <v>5.8899999999999994E-2</v>
      </c>
    </row>
    <row r="235" spans="1:3" x14ac:dyDescent="0.25">
      <c r="A235" s="17">
        <v>36839</v>
      </c>
      <c r="B235" s="18">
        <v>5.85</v>
      </c>
      <c r="C235" s="15">
        <f t="shared" si="3"/>
        <v>5.8499999999999996E-2</v>
      </c>
    </row>
    <row r="236" spans="1:3" x14ac:dyDescent="0.25">
      <c r="A236" s="17">
        <v>36840</v>
      </c>
      <c r="B236" s="18">
        <v>5.88</v>
      </c>
      <c r="C236" s="15">
        <f t="shared" si="3"/>
        <v>5.8799999999999998E-2</v>
      </c>
    </row>
    <row r="237" spans="1:3" x14ac:dyDescent="0.25">
      <c r="A237" s="17">
        <v>36843</v>
      </c>
      <c r="B237" s="18">
        <v>5.85</v>
      </c>
      <c r="C237" s="15">
        <f t="shared" si="3"/>
        <v>5.8499999999999996E-2</v>
      </c>
    </row>
    <row r="238" spans="1:3" x14ac:dyDescent="0.25">
      <c r="A238" s="17">
        <v>36844</v>
      </c>
      <c r="B238" s="18">
        <v>5.81</v>
      </c>
      <c r="C238" s="15">
        <f t="shared" si="3"/>
        <v>5.8099999999999999E-2</v>
      </c>
    </row>
    <row r="239" spans="1:3" x14ac:dyDescent="0.25">
      <c r="A239" s="17">
        <v>36845</v>
      </c>
      <c r="B239" s="18">
        <v>5.77</v>
      </c>
      <c r="C239" s="15">
        <f t="shared" si="3"/>
        <v>5.7699999999999994E-2</v>
      </c>
    </row>
    <row r="240" spans="1:3" x14ac:dyDescent="0.25">
      <c r="A240" s="17">
        <v>36846</v>
      </c>
      <c r="B240" s="18">
        <v>5.75</v>
      </c>
      <c r="C240" s="15">
        <f t="shared" si="3"/>
        <v>5.7500000000000002E-2</v>
      </c>
    </row>
    <row r="241" spans="1:3" x14ac:dyDescent="0.25">
      <c r="A241" s="17">
        <v>36847</v>
      </c>
      <c r="B241" s="18">
        <v>5.78</v>
      </c>
      <c r="C241" s="15">
        <f t="shared" si="3"/>
        <v>5.7800000000000004E-2</v>
      </c>
    </row>
    <row r="242" spans="1:3" x14ac:dyDescent="0.25">
      <c r="A242" s="17">
        <v>36850</v>
      </c>
      <c r="B242" s="18">
        <v>5.76</v>
      </c>
      <c r="C242" s="15">
        <f t="shared" si="3"/>
        <v>5.7599999999999998E-2</v>
      </c>
    </row>
    <row r="243" spans="1:3" x14ac:dyDescent="0.25">
      <c r="A243" s="17">
        <v>36851</v>
      </c>
      <c r="B243" s="18">
        <v>5.74</v>
      </c>
      <c r="C243" s="15">
        <f t="shared" si="3"/>
        <v>5.74E-2</v>
      </c>
    </row>
    <row r="244" spans="1:3" x14ac:dyDescent="0.25">
      <c r="A244" s="17">
        <v>36852</v>
      </c>
      <c r="B244" s="18">
        <v>5.68</v>
      </c>
      <c r="C244" s="15">
        <f t="shared" si="3"/>
        <v>5.6799999999999996E-2</v>
      </c>
    </row>
    <row r="245" spans="1:3" x14ac:dyDescent="0.25">
      <c r="A245" s="17">
        <v>36853</v>
      </c>
      <c r="B245" s="19" t="e">
        <f>NA()</f>
        <v>#N/A</v>
      </c>
      <c r="C245" s="15">
        <f t="shared" si="3"/>
        <v>5.6799999999999996E-2</v>
      </c>
    </row>
    <row r="246" spans="1:3" x14ac:dyDescent="0.25">
      <c r="A246" s="17">
        <v>36854</v>
      </c>
      <c r="B246" s="18">
        <v>5.67</v>
      </c>
      <c r="C246" s="15">
        <f t="shared" si="3"/>
        <v>5.67E-2</v>
      </c>
    </row>
    <row r="247" spans="1:3" x14ac:dyDescent="0.25">
      <c r="A247" s="17">
        <v>36857</v>
      </c>
      <c r="B247" s="18">
        <v>5.71</v>
      </c>
      <c r="C247" s="15">
        <f t="shared" si="3"/>
        <v>5.7099999999999998E-2</v>
      </c>
    </row>
    <row r="248" spans="1:3" x14ac:dyDescent="0.25">
      <c r="A248" s="17">
        <v>36858</v>
      </c>
      <c r="B248" s="18">
        <v>5.67</v>
      </c>
      <c r="C248" s="15">
        <f t="shared" si="3"/>
        <v>5.67E-2</v>
      </c>
    </row>
    <row r="249" spans="1:3" x14ac:dyDescent="0.25">
      <c r="A249" s="17">
        <v>36859</v>
      </c>
      <c r="B249" s="18">
        <v>5.66</v>
      </c>
      <c r="C249" s="15">
        <f t="shared" si="3"/>
        <v>5.6600000000000004E-2</v>
      </c>
    </row>
    <row r="250" spans="1:3" x14ac:dyDescent="0.25">
      <c r="A250" s="17">
        <v>36860</v>
      </c>
      <c r="B250" s="18">
        <v>5.6</v>
      </c>
      <c r="C250" s="15">
        <f t="shared" si="3"/>
        <v>5.5999999999999994E-2</v>
      </c>
    </row>
    <row r="251" spans="1:3" x14ac:dyDescent="0.25">
      <c r="A251" s="17">
        <v>36861</v>
      </c>
      <c r="B251" s="18">
        <v>5.64</v>
      </c>
      <c r="C251" s="15">
        <f t="shared" si="3"/>
        <v>5.6399999999999999E-2</v>
      </c>
    </row>
    <row r="252" spans="1:3" x14ac:dyDescent="0.25">
      <c r="A252" s="17">
        <v>36864</v>
      </c>
      <c r="B252" s="18">
        <v>5.66</v>
      </c>
      <c r="C252" s="15">
        <f t="shared" si="3"/>
        <v>5.6600000000000004E-2</v>
      </c>
    </row>
    <row r="253" spans="1:3" x14ac:dyDescent="0.25">
      <c r="A253" s="17">
        <v>36865</v>
      </c>
      <c r="B253" s="18">
        <v>5.59</v>
      </c>
      <c r="C253" s="15">
        <f t="shared" si="3"/>
        <v>5.5899999999999998E-2</v>
      </c>
    </row>
    <row r="254" spans="1:3" x14ac:dyDescent="0.25">
      <c r="A254" s="17">
        <v>36866</v>
      </c>
      <c r="B254" s="18">
        <v>5.52</v>
      </c>
      <c r="C254" s="15">
        <f t="shared" si="3"/>
        <v>5.5199999999999999E-2</v>
      </c>
    </row>
    <row r="255" spans="1:3" x14ac:dyDescent="0.25">
      <c r="A255" s="17">
        <v>36867</v>
      </c>
      <c r="B255" s="18">
        <v>5.51</v>
      </c>
      <c r="C255" s="15">
        <f t="shared" si="3"/>
        <v>5.5099999999999996E-2</v>
      </c>
    </row>
    <row r="256" spans="1:3" x14ac:dyDescent="0.25">
      <c r="A256" s="17">
        <v>36868</v>
      </c>
      <c r="B256" s="18">
        <v>5.55</v>
      </c>
      <c r="C256" s="15">
        <f t="shared" si="3"/>
        <v>5.5500000000000001E-2</v>
      </c>
    </row>
    <row r="257" spans="1:3" x14ac:dyDescent="0.25">
      <c r="A257" s="17">
        <v>36871</v>
      </c>
      <c r="B257" s="18">
        <v>5.54</v>
      </c>
      <c r="C257" s="15">
        <f t="shared" si="3"/>
        <v>5.5399999999999998E-2</v>
      </c>
    </row>
    <row r="258" spans="1:3" x14ac:dyDescent="0.25">
      <c r="A258" s="17">
        <v>36872</v>
      </c>
      <c r="B258" s="18">
        <v>5.53</v>
      </c>
      <c r="C258" s="15">
        <f t="shared" si="3"/>
        <v>5.5300000000000002E-2</v>
      </c>
    </row>
    <row r="259" spans="1:3" x14ac:dyDescent="0.25">
      <c r="A259" s="17">
        <v>36873</v>
      </c>
      <c r="B259" s="18">
        <v>5.48</v>
      </c>
      <c r="C259" s="15">
        <f t="shared" si="3"/>
        <v>5.4800000000000001E-2</v>
      </c>
    </row>
    <row r="260" spans="1:3" x14ac:dyDescent="0.25">
      <c r="A260" s="17">
        <v>36874</v>
      </c>
      <c r="B260" s="18">
        <v>5.45</v>
      </c>
      <c r="C260" s="15">
        <f t="shared" si="3"/>
        <v>5.45E-2</v>
      </c>
    </row>
    <row r="261" spans="1:3" x14ac:dyDescent="0.25">
      <c r="A261" s="17">
        <v>36875</v>
      </c>
      <c r="B261" s="18">
        <v>5.44</v>
      </c>
      <c r="C261" s="15">
        <f t="shared" si="3"/>
        <v>5.4400000000000004E-2</v>
      </c>
    </row>
    <row r="262" spans="1:3" x14ac:dyDescent="0.25">
      <c r="A262" s="17">
        <v>36878</v>
      </c>
      <c r="B262" s="18">
        <v>5.44</v>
      </c>
      <c r="C262" s="15">
        <f t="shared" si="3"/>
        <v>5.4400000000000004E-2</v>
      </c>
    </row>
    <row r="263" spans="1:3" x14ac:dyDescent="0.25">
      <c r="A263" s="17">
        <v>36879</v>
      </c>
      <c r="B263" s="18">
        <v>5.47</v>
      </c>
      <c r="C263" s="15">
        <f t="shared" si="3"/>
        <v>5.4699999999999999E-2</v>
      </c>
    </row>
    <row r="264" spans="1:3" x14ac:dyDescent="0.25">
      <c r="A264" s="17">
        <v>36880</v>
      </c>
      <c r="B264" s="18">
        <v>5.42</v>
      </c>
      <c r="C264" s="15">
        <f t="shared" si="3"/>
        <v>5.4199999999999998E-2</v>
      </c>
    </row>
    <row r="265" spans="1:3" x14ac:dyDescent="0.25">
      <c r="A265" s="17">
        <v>36881</v>
      </c>
      <c r="B265" s="18">
        <v>5.41</v>
      </c>
      <c r="C265" s="15">
        <f t="shared" si="3"/>
        <v>5.4100000000000002E-2</v>
      </c>
    </row>
    <row r="266" spans="1:3" x14ac:dyDescent="0.25">
      <c r="A266" s="17">
        <v>36882</v>
      </c>
      <c r="B266" s="18">
        <v>5.4</v>
      </c>
      <c r="C266" s="15">
        <f t="shared" si="3"/>
        <v>5.4000000000000006E-2</v>
      </c>
    </row>
    <row r="267" spans="1:3" x14ac:dyDescent="0.25">
      <c r="A267" s="17">
        <v>36885</v>
      </c>
      <c r="B267" s="19" t="e">
        <f>NA()</f>
        <v>#N/A</v>
      </c>
      <c r="C267" s="15">
        <f t="shared" si="3"/>
        <v>5.4000000000000006E-2</v>
      </c>
    </row>
    <row r="268" spans="1:3" x14ac:dyDescent="0.25">
      <c r="A268" s="17">
        <v>36886</v>
      </c>
      <c r="B268" s="18">
        <v>5.41</v>
      </c>
      <c r="C268" s="15">
        <f t="shared" si="3"/>
        <v>5.4100000000000002E-2</v>
      </c>
    </row>
    <row r="269" spans="1:3" x14ac:dyDescent="0.25">
      <c r="A269" s="17">
        <v>36887</v>
      </c>
      <c r="B269" s="18">
        <v>5.45</v>
      </c>
      <c r="C269" s="15">
        <f t="shared" ref="C269:C332" si="4">IFERROR(B269,B268)/100</f>
        <v>5.45E-2</v>
      </c>
    </row>
    <row r="270" spans="1:3" x14ac:dyDescent="0.25">
      <c r="A270" s="17">
        <v>36888</v>
      </c>
      <c r="B270" s="18">
        <v>5.44</v>
      </c>
      <c r="C270" s="15">
        <f t="shared" si="4"/>
        <v>5.4400000000000004E-2</v>
      </c>
    </row>
    <row r="271" spans="1:3" x14ac:dyDescent="0.25">
      <c r="A271" s="17">
        <v>36889</v>
      </c>
      <c r="B271" s="18">
        <v>5.46</v>
      </c>
      <c r="C271" s="15">
        <f t="shared" si="4"/>
        <v>5.4600000000000003E-2</v>
      </c>
    </row>
    <row r="272" spans="1:3" x14ac:dyDescent="0.25">
      <c r="A272" s="17">
        <v>36892</v>
      </c>
      <c r="B272" s="19" t="e">
        <f>NA()</f>
        <v>#N/A</v>
      </c>
      <c r="C272" s="15">
        <f t="shared" si="4"/>
        <v>5.4600000000000003E-2</v>
      </c>
    </row>
    <row r="273" spans="1:3" x14ac:dyDescent="0.25">
      <c r="A273" s="17">
        <v>36893</v>
      </c>
      <c r="B273" s="18">
        <v>5.35</v>
      </c>
      <c r="C273" s="15">
        <f t="shared" si="4"/>
        <v>5.3499999999999999E-2</v>
      </c>
    </row>
    <row r="274" spans="1:3" x14ac:dyDescent="0.25">
      <c r="A274" s="17">
        <v>36894</v>
      </c>
      <c r="B274" s="18">
        <v>5.49</v>
      </c>
      <c r="C274" s="15">
        <f t="shared" si="4"/>
        <v>5.4900000000000004E-2</v>
      </c>
    </row>
    <row r="275" spans="1:3" x14ac:dyDescent="0.25">
      <c r="A275" s="17">
        <v>36895</v>
      </c>
      <c r="B275" s="18">
        <v>5.44</v>
      </c>
      <c r="C275" s="15">
        <f t="shared" si="4"/>
        <v>5.4400000000000004E-2</v>
      </c>
    </row>
    <row r="276" spans="1:3" x14ac:dyDescent="0.25">
      <c r="A276" s="17">
        <v>36896</v>
      </c>
      <c r="B276" s="18">
        <v>5.41</v>
      </c>
      <c r="C276" s="15">
        <f t="shared" si="4"/>
        <v>5.4100000000000002E-2</v>
      </c>
    </row>
    <row r="277" spans="1:3" x14ac:dyDescent="0.25">
      <c r="A277" s="17">
        <v>36899</v>
      </c>
      <c r="B277" s="18">
        <v>5.42</v>
      </c>
      <c r="C277" s="15">
        <f t="shared" si="4"/>
        <v>5.4199999999999998E-2</v>
      </c>
    </row>
    <row r="278" spans="1:3" x14ac:dyDescent="0.25">
      <c r="A278" s="17">
        <v>36900</v>
      </c>
      <c r="B278" s="18">
        <v>5.43</v>
      </c>
      <c r="C278" s="15">
        <f t="shared" si="4"/>
        <v>5.4299999999999994E-2</v>
      </c>
    </row>
    <row r="279" spans="1:3" x14ac:dyDescent="0.25">
      <c r="A279" s="17">
        <v>36901</v>
      </c>
      <c r="B279" s="18">
        <v>5.49</v>
      </c>
      <c r="C279" s="15">
        <f t="shared" si="4"/>
        <v>5.4900000000000004E-2</v>
      </c>
    </row>
    <row r="280" spans="1:3" x14ac:dyDescent="0.25">
      <c r="A280" s="17">
        <v>36902</v>
      </c>
      <c r="B280" s="18">
        <v>5.55</v>
      </c>
      <c r="C280" s="15">
        <f t="shared" si="4"/>
        <v>5.5500000000000001E-2</v>
      </c>
    </row>
    <row r="281" spans="1:3" x14ac:dyDescent="0.25">
      <c r="A281" s="17">
        <v>36903</v>
      </c>
      <c r="B281" s="18">
        <v>5.63</v>
      </c>
      <c r="C281" s="15">
        <f t="shared" si="4"/>
        <v>5.6299999999999996E-2</v>
      </c>
    </row>
    <row r="282" spans="1:3" x14ac:dyDescent="0.25">
      <c r="A282" s="17">
        <v>36906</v>
      </c>
      <c r="B282" s="19" t="e">
        <f>NA()</f>
        <v>#N/A</v>
      </c>
      <c r="C282" s="15">
        <f t="shared" si="4"/>
        <v>5.6299999999999996E-2</v>
      </c>
    </row>
    <row r="283" spans="1:3" x14ac:dyDescent="0.25">
      <c r="A283" s="17">
        <v>36907</v>
      </c>
      <c r="B283" s="18">
        <v>5.6</v>
      </c>
      <c r="C283" s="15">
        <f t="shared" si="4"/>
        <v>5.5999999999999994E-2</v>
      </c>
    </row>
    <row r="284" spans="1:3" x14ac:dyDescent="0.25">
      <c r="A284" s="17">
        <v>36908</v>
      </c>
      <c r="B284" s="18">
        <v>5.52</v>
      </c>
      <c r="C284" s="15">
        <f t="shared" si="4"/>
        <v>5.5199999999999999E-2</v>
      </c>
    </row>
    <row r="285" spans="1:3" x14ac:dyDescent="0.25">
      <c r="A285" s="17">
        <v>36909</v>
      </c>
      <c r="B285" s="18">
        <v>5.47</v>
      </c>
      <c r="C285" s="15">
        <f t="shared" si="4"/>
        <v>5.4699999999999999E-2</v>
      </c>
    </row>
    <row r="286" spans="1:3" x14ac:dyDescent="0.25">
      <c r="A286" s="17">
        <v>36910</v>
      </c>
      <c r="B286" s="18">
        <v>5.56</v>
      </c>
      <c r="C286" s="15">
        <f t="shared" si="4"/>
        <v>5.5599999999999997E-2</v>
      </c>
    </row>
    <row r="287" spans="1:3" x14ac:dyDescent="0.25">
      <c r="A287" s="17">
        <v>36913</v>
      </c>
      <c r="B287" s="18">
        <v>5.61</v>
      </c>
      <c r="C287" s="15">
        <f t="shared" si="4"/>
        <v>5.6100000000000004E-2</v>
      </c>
    </row>
    <row r="288" spans="1:3" x14ac:dyDescent="0.25">
      <c r="A288" s="17">
        <v>36914</v>
      </c>
      <c r="B288" s="18">
        <v>5.65</v>
      </c>
      <c r="C288" s="15">
        <f t="shared" si="4"/>
        <v>5.6500000000000002E-2</v>
      </c>
    </row>
    <row r="289" spans="1:3" x14ac:dyDescent="0.25">
      <c r="A289" s="17">
        <v>36915</v>
      </c>
      <c r="B289" s="18">
        <v>5.67</v>
      </c>
      <c r="C289" s="15">
        <f t="shared" si="4"/>
        <v>5.67E-2</v>
      </c>
    </row>
    <row r="290" spans="1:3" x14ac:dyDescent="0.25">
      <c r="A290" s="17">
        <v>36916</v>
      </c>
      <c r="B290" s="18">
        <v>5.61</v>
      </c>
      <c r="C290" s="15">
        <f t="shared" si="4"/>
        <v>5.6100000000000004E-2</v>
      </c>
    </row>
    <row r="291" spans="1:3" x14ac:dyDescent="0.25">
      <c r="A291" s="17">
        <v>36917</v>
      </c>
      <c r="B291" s="18">
        <v>5.64</v>
      </c>
      <c r="C291" s="15">
        <f t="shared" si="4"/>
        <v>5.6399999999999999E-2</v>
      </c>
    </row>
    <row r="292" spans="1:3" x14ac:dyDescent="0.25">
      <c r="A292" s="17">
        <v>36920</v>
      </c>
      <c r="B292" s="18">
        <v>5.69</v>
      </c>
      <c r="C292" s="15">
        <f t="shared" si="4"/>
        <v>5.6900000000000006E-2</v>
      </c>
    </row>
    <row r="293" spans="1:3" x14ac:dyDescent="0.25">
      <c r="A293" s="17">
        <v>36921</v>
      </c>
      <c r="B293" s="18">
        <v>5.59</v>
      </c>
      <c r="C293" s="15">
        <f t="shared" si="4"/>
        <v>5.5899999999999998E-2</v>
      </c>
    </row>
    <row r="294" spans="1:3" x14ac:dyDescent="0.25">
      <c r="A294" s="17">
        <v>36922</v>
      </c>
      <c r="B294" s="18">
        <v>5.54</v>
      </c>
      <c r="C294" s="15">
        <f t="shared" si="4"/>
        <v>5.5399999999999998E-2</v>
      </c>
    </row>
    <row r="295" spans="1:3" x14ac:dyDescent="0.25">
      <c r="A295" s="17">
        <v>36923</v>
      </c>
      <c r="B295" s="18">
        <v>5.46</v>
      </c>
      <c r="C295" s="15">
        <f t="shared" si="4"/>
        <v>5.4600000000000003E-2</v>
      </c>
    </row>
    <row r="296" spans="1:3" x14ac:dyDescent="0.25">
      <c r="A296" s="17">
        <v>36924</v>
      </c>
      <c r="B296" s="18">
        <v>5.51</v>
      </c>
      <c r="C296" s="15">
        <f t="shared" si="4"/>
        <v>5.5099999999999996E-2</v>
      </c>
    </row>
    <row r="297" spans="1:3" x14ac:dyDescent="0.25">
      <c r="A297" s="17">
        <v>36927</v>
      </c>
      <c r="B297" s="18">
        <v>5.48</v>
      </c>
      <c r="C297" s="15">
        <f t="shared" si="4"/>
        <v>5.4800000000000001E-2</v>
      </c>
    </row>
    <row r="298" spans="1:3" x14ac:dyDescent="0.25">
      <c r="A298" s="17">
        <v>36928</v>
      </c>
      <c r="B298" s="18">
        <v>5.51</v>
      </c>
      <c r="C298" s="15">
        <f t="shared" si="4"/>
        <v>5.5099999999999996E-2</v>
      </c>
    </row>
    <row r="299" spans="1:3" x14ac:dyDescent="0.25">
      <c r="A299" s="17">
        <v>36929</v>
      </c>
      <c r="B299" s="18">
        <v>5.52</v>
      </c>
      <c r="C299" s="15">
        <f t="shared" si="4"/>
        <v>5.5199999999999999E-2</v>
      </c>
    </row>
    <row r="300" spans="1:3" x14ac:dyDescent="0.25">
      <c r="A300" s="17">
        <v>36930</v>
      </c>
      <c r="B300" s="18">
        <v>5.44</v>
      </c>
      <c r="C300" s="15">
        <f t="shared" si="4"/>
        <v>5.4400000000000004E-2</v>
      </c>
    </row>
    <row r="301" spans="1:3" x14ac:dyDescent="0.25">
      <c r="A301" s="17">
        <v>36931</v>
      </c>
      <c r="B301" s="18">
        <v>5.38</v>
      </c>
      <c r="C301" s="15">
        <f t="shared" si="4"/>
        <v>5.3800000000000001E-2</v>
      </c>
    </row>
    <row r="302" spans="1:3" x14ac:dyDescent="0.25">
      <c r="A302" s="17">
        <v>36934</v>
      </c>
      <c r="B302" s="18">
        <v>5.42</v>
      </c>
      <c r="C302" s="15">
        <f t="shared" si="4"/>
        <v>5.4199999999999998E-2</v>
      </c>
    </row>
    <row r="303" spans="1:3" x14ac:dyDescent="0.25">
      <c r="A303" s="17">
        <v>36935</v>
      </c>
      <c r="B303" s="18">
        <v>5.43</v>
      </c>
      <c r="C303" s="15">
        <f t="shared" si="4"/>
        <v>5.4299999999999994E-2</v>
      </c>
    </row>
    <row r="304" spans="1:3" x14ac:dyDescent="0.25">
      <c r="A304" s="17">
        <v>36936</v>
      </c>
      <c r="B304" s="18">
        <v>5.44</v>
      </c>
      <c r="C304" s="15">
        <f t="shared" si="4"/>
        <v>5.4400000000000004E-2</v>
      </c>
    </row>
    <row r="305" spans="1:3" x14ac:dyDescent="0.25">
      <c r="A305" s="17">
        <v>36937</v>
      </c>
      <c r="B305" s="18">
        <v>5.5</v>
      </c>
      <c r="C305" s="15">
        <f t="shared" si="4"/>
        <v>5.5E-2</v>
      </c>
    </row>
    <row r="306" spans="1:3" x14ac:dyDescent="0.25">
      <c r="A306" s="17">
        <v>36938</v>
      </c>
      <c r="B306" s="18">
        <v>5.46</v>
      </c>
      <c r="C306" s="15">
        <f t="shared" si="4"/>
        <v>5.4600000000000003E-2</v>
      </c>
    </row>
    <row r="307" spans="1:3" x14ac:dyDescent="0.25">
      <c r="A307" s="17">
        <v>36941</v>
      </c>
      <c r="B307" s="19" t="e">
        <f>NA()</f>
        <v>#N/A</v>
      </c>
      <c r="C307" s="15">
        <f t="shared" si="4"/>
        <v>5.4600000000000003E-2</v>
      </c>
    </row>
    <row r="308" spans="1:3" x14ac:dyDescent="0.25">
      <c r="A308" s="17">
        <v>36942</v>
      </c>
      <c r="B308" s="18">
        <v>5.46</v>
      </c>
      <c r="C308" s="15">
        <f t="shared" si="4"/>
        <v>5.4600000000000003E-2</v>
      </c>
    </row>
    <row r="309" spans="1:3" x14ac:dyDescent="0.25">
      <c r="A309" s="17">
        <v>36943</v>
      </c>
      <c r="B309" s="18">
        <v>5.49</v>
      </c>
      <c r="C309" s="15">
        <f t="shared" si="4"/>
        <v>5.4900000000000004E-2</v>
      </c>
    </row>
    <row r="310" spans="1:3" x14ac:dyDescent="0.25">
      <c r="A310" s="17">
        <v>36944</v>
      </c>
      <c r="B310" s="18">
        <v>5.52</v>
      </c>
      <c r="C310" s="15">
        <f t="shared" si="4"/>
        <v>5.5199999999999999E-2</v>
      </c>
    </row>
    <row r="311" spans="1:3" x14ac:dyDescent="0.25">
      <c r="A311" s="17">
        <v>36945</v>
      </c>
      <c r="B311" s="18">
        <v>5.49</v>
      </c>
      <c r="C311" s="15">
        <f t="shared" si="4"/>
        <v>5.4900000000000004E-2</v>
      </c>
    </row>
    <row r="312" spans="1:3" x14ac:dyDescent="0.25">
      <c r="A312" s="17">
        <v>36948</v>
      </c>
      <c r="B312" s="18">
        <v>5.45</v>
      </c>
      <c r="C312" s="15">
        <f t="shared" si="4"/>
        <v>5.45E-2</v>
      </c>
    </row>
    <row r="313" spans="1:3" x14ac:dyDescent="0.25">
      <c r="A313" s="17">
        <v>36949</v>
      </c>
      <c r="B313" s="18">
        <v>5.34</v>
      </c>
      <c r="C313" s="15">
        <f t="shared" si="4"/>
        <v>5.3399999999999996E-2</v>
      </c>
    </row>
    <row r="314" spans="1:3" x14ac:dyDescent="0.25">
      <c r="A314" s="17">
        <v>36950</v>
      </c>
      <c r="B314" s="18">
        <v>5.34</v>
      </c>
      <c r="C314" s="15">
        <f t="shared" si="4"/>
        <v>5.3399999999999996E-2</v>
      </c>
    </row>
    <row r="315" spans="1:3" x14ac:dyDescent="0.25">
      <c r="A315" s="17">
        <v>36951</v>
      </c>
      <c r="B315" s="18">
        <v>5.29</v>
      </c>
      <c r="C315" s="15">
        <f t="shared" si="4"/>
        <v>5.2900000000000003E-2</v>
      </c>
    </row>
    <row r="316" spans="1:3" x14ac:dyDescent="0.25">
      <c r="A316" s="17">
        <v>36952</v>
      </c>
      <c r="B316" s="18">
        <v>5.38</v>
      </c>
      <c r="C316" s="15">
        <f t="shared" si="4"/>
        <v>5.3800000000000001E-2</v>
      </c>
    </row>
    <row r="317" spans="1:3" x14ac:dyDescent="0.25">
      <c r="A317" s="17">
        <v>36955</v>
      </c>
      <c r="B317" s="18">
        <v>5.36</v>
      </c>
      <c r="C317" s="15">
        <f t="shared" si="4"/>
        <v>5.3600000000000002E-2</v>
      </c>
    </row>
    <row r="318" spans="1:3" x14ac:dyDescent="0.25">
      <c r="A318" s="17">
        <v>36956</v>
      </c>
      <c r="B318" s="18">
        <v>5.38</v>
      </c>
      <c r="C318" s="15">
        <f t="shared" si="4"/>
        <v>5.3800000000000001E-2</v>
      </c>
    </row>
    <row r="319" spans="1:3" x14ac:dyDescent="0.25">
      <c r="A319" s="17">
        <v>36957</v>
      </c>
      <c r="B319" s="18">
        <v>5.32</v>
      </c>
      <c r="C319" s="15">
        <f t="shared" si="4"/>
        <v>5.3200000000000004E-2</v>
      </c>
    </row>
    <row r="320" spans="1:3" x14ac:dyDescent="0.25">
      <c r="A320" s="17">
        <v>36958</v>
      </c>
      <c r="B320" s="18">
        <v>5.3</v>
      </c>
      <c r="C320" s="15">
        <f t="shared" si="4"/>
        <v>5.2999999999999999E-2</v>
      </c>
    </row>
    <row r="321" spans="1:3" x14ac:dyDescent="0.25">
      <c r="A321" s="17">
        <v>36959</v>
      </c>
      <c r="B321" s="18">
        <v>5.32</v>
      </c>
      <c r="C321" s="15">
        <f t="shared" si="4"/>
        <v>5.3200000000000004E-2</v>
      </c>
    </row>
    <row r="322" spans="1:3" x14ac:dyDescent="0.25">
      <c r="A322" s="17">
        <v>36962</v>
      </c>
      <c r="B322" s="18">
        <v>5.31</v>
      </c>
      <c r="C322" s="15">
        <f t="shared" si="4"/>
        <v>5.3099999999999994E-2</v>
      </c>
    </row>
    <row r="323" spans="1:3" x14ac:dyDescent="0.25">
      <c r="A323" s="17">
        <v>36963</v>
      </c>
      <c r="B323" s="18">
        <v>5.34</v>
      </c>
      <c r="C323" s="15">
        <f t="shared" si="4"/>
        <v>5.3399999999999996E-2</v>
      </c>
    </row>
    <row r="324" spans="1:3" x14ac:dyDescent="0.25">
      <c r="A324" s="17">
        <v>36964</v>
      </c>
      <c r="B324" s="18">
        <v>5.28</v>
      </c>
      <c r="C324" s="15">
        <f t="shared" si="4"/>
        <v>5.28E-2</v>
      </c>
    </row>
    <row r="325" spans="1:3" x14ac:dyDescent="0.25">
      <c r="A325" s="17">
        <v>36965</v>
      </c>
      <c r="B325" s="18">
        <v>5.29</v>
      </c>
      <c r="C325" s="15">
        <f t="shared" si="4"/>
        <v>5.2900000000000003E-2</v>
      </c>
    </row>
    <row r="326" spans="1:3" x14ac:dyDescent="0.25">
      <c r="A326" s="17">
        <v>36966</v>
      </c>
      <c r="B326" s="18">
        <v>5.28</v>
      </c>
      <c r="C326" s="15">
        <f t="shared" si="4"/>
        <v>5.28E-2</v>
      </c>
    </row>
    <row r="327" spans="1:3" x14ac:dyDescent="0.25">
      <c r="A327" s="17">
        <v>36969</v>
      </c>
      <c r="B327" s="18">
        <v>5.3</v>
      </c>
      <c r="C327" s="15">
        <f t="shared" si="4"/>
        <v>5.2999999999999999E-2</v>
      </c>
    </row>
    <row r="328" spans="1:3" x14ac:dyDescent="0.25">
      <c r="A328" s="17">
        <v>36970</v>
      </c>
      <c r="B328" s="18">
        <v>5.27</v>
      </c>
      <c r="C328" s="15">
        <f t="shared" si="4"/>
        <v>5.2699999999999997E-2</v>
      </c>
    </row>
    <row r="329" spans="1:3" x14ac:dyDescent="0.25">
      <c r="A329" s="17">
        <v>36971</v>
      </c>
      <c r="B329" s="18">
        <v>5.28</v>
      </c>
      <c r="C329" s="15">
        <f t="shared" si="4"/>
        <v>5.28E-2</v>
      </c>
    </row>
    <row r="330" spans="1:3" x14ac:dyDescent="0.25">
      <c r="A330" s="17">
        <v>36972</v>
      </c>
      <c r="B330" s="18">
        <v>5.25</v>
      </c>
      <c r="C330" s="15">
        <f t="shared" si="4"/>
        <v>5.2499999999999998E-2</v>
      </c>
    </row>
    <row r="331" spans="1:3" x14ac:dyDescent="0.25">
      <c r="A331" s="17">
        <v>36973</v>
      </c>
      <c r="B331" s="18">
        <v>5.3</v>
      </c>
      <c r="C331" s="15">
        <f t="shared" si="4"/>
        <v>5.2999999999999999E-2</v>
      </c>
    </row>
    <row r="332" spans="1:3" x14ac:dyDescent="0.25">
      <c r="A332" s="17">
        <v>36976</v>
      </c>
      <c r="B332" s="18">
        <v>5.36</v>
      </c>
      <c r="C332" s="15">
        <f t="shared" si="4"/>
        <v>5.3600000000000002E-2</v>
      </c>
    </row>
    <row r="333" spans="1:3" x14ac:dyDescent="0.25">
      <c r="A333" s="17">
        <v>36977</v>
      </c>
      <c r="B333" s="18">
        <v>5.45</v>
      </c>
      <c r="C333" s="15">
        <f t="shared" ref="C333:C396" si="5">IFERROR(B333,B332)/100</f>
        <v>5.45E-2</v>
      </c>
    </row>
    <row r="334" spans="1:3" x14ac:dyDescent="0.25">
      <c r="A334" s="17">
        <v>36978</v>
      </c>
      <c r="B334" s="18">
        <v>5.47</v>
      </c>
      <c r="C334" s="15">
        <f t="shared" si="5"/>
        <v>5.4699999999999999E-2</v>
      </c>
    </row>
    <row r="335" spans="1:3" x14ac:dyDescent="0.25">
      <c r="A335" s="17">
        <v>36979</v>
      </c>
      <c r="B335" s="18">
        <v>5.48</v>
      </c>
      <c r="C335" s="15">
        <f t="shared" si="5"/>
        <v>5.4800000000000001E-2</v>
      </c>
    </row>
    <row r="336" spans="1:3" x14ac:dyDescent="0.25">
      <c r="A336" s="17">
        <v>36980</v>
      </c>
      <c r="B336" s="18">
        <v>5.46</v>
      </c>
      <c r="C336" s="15">
        <f t="shared" si="5"/>
        <v>5.4600000000000003E-2</v>
      </c>
    </row>
    <row r="337" spans="1:3" x14ac:dyDescent="0.25">
      <c r="A337" s="17">
        <v>36983</v>
      </c>
      <c r="B337" s="18">
        <v>5.49</v>
      </c>
      <c r="C337" s="15">
        <f t="shared" si="5"/>
        <v>5.4900000000000004E-2</v>
      </c>
    </row>
    <row r="338" spans="1:3" x14ac:dyDescent="0.25">
      <c r="A338" s="17">
        <v>36984</v>
      </c>
      <c r="B338" s="18">
        <v>5.48</v>
      </c>
      <c r="C338" s="15">
        <f t="shared" si="5"/>
        <v>5.4800000000000001E-2</v>
      </c>
    </row>
    <row r="339" spans="1:3" x14ac:dyDescent="0.25">
      <c r="A339" s="17">
        <v>36985</v>
      </c>
      <c r="B339" s="18">
        <v>5.5</v>
      </c>
      <c r="C339" s="15">
        <f t="shared" si="5"/>
        <v>5.5E-2</v>
      </c>
    </row>
    <row r="340" spans="1:3" x14ac:dyDescent="0.25">
      <c r="A340" s="17">
        <v>36986</v>
      </c>
      <c r="B340" s="18">
        <v>5.53</v>
      </c>
      <c r="C340" s="15">
        <f t="shared" si="5"/>
        <v>5.5300000000000002E-2</v>
      </c>
    </row>
    <row r="341" spans="1:3" x14ac:dyDescent="0.25">
      <c r="A341" s="17">
        <v>36987</v>
      </c>
      <c r="B341" s="18">
        <v>5.46</v>
      </c>
      <c r="C341" s="15">
        <f t="shared" si="5"/>
        <v>5.4600000000000003E-2</v>
      </c>
    </row>
    <row r="342" spans="1:3" x14ac:dyDescent="0.25">
      <c r="A342" s="17">
        <v>36990</v>
      </c>
      <c r="B342" s="18">
        <v>5.5</v>
      </c>
      <c r="C342" s="15">
        <f t="shared" si="5"/>
        <v>5.5E-2</v>
      </c>
    </row>
    <row r="343" spans="1:3" x14ac:dyDescent="0.25">
      <c r="A343" s="17">
        <v>36991</v>
      </c>
      <c r="B343" s="18">
        <v>5.63</v>
      </c>
      <c r="C343" s="15">
        <f t="shared" si="5"/>
        <v>5.6299999999999996E-2</v>
      </c>
    </row>
    <row r="344" spans="1:3" x14ac:dyDescent="0.25">
      <c r="A344" s="17">
        <v>36992</v>
      </c>
      <c r="B344" s="18">
        <v>5.6</v>
      </c>
      <c r="C344" s="15">
        <f t="shared" si="5"/>
        <v>5.5999999999999994E-2</v>
      </c>
    </row>
    <row r="345" spans="1:3" x14ac:dyDescent="0.25">
      <c r="A345" s="17">
        <v>36993</v>
      </c>
      <c r="B345" s="18">
        <v>5.61</v>
      </c>
      <c r="C345" s="15">
        <f t="shared" si="5"/>
        <v>5.6100000000000004E-2</v>
      </c>
    </row>
    <row r="346" spans="1:3" x14ac:dyDescent="0.25">
      <c r="A346" s="17">
        <v>36994</v>
      </c>
      <c r="B346" s="19" t="e">
        <f>NA()</f>
        <v>#N/A</v>
      </c>
      <c r="C346" s="15">
        <f t="shared" si="5"/>
        <v>5.6100000000000004E-2</v>
      </c>
    </row>
    <row r="347" spans="1:3" x14ac:dyDescent="0.25">
      <c r="A347" s="17">
        <v>36997</v>
      </c>
      <c r="B347" s="18">
        <v>5.7</v>
      </c>
      <c r="C347" s="15">
        <f t="shared" si="5"/>
        <v>5.7000000000000002E-2</v>
      </c>
    </row>
    <row r="348" spans="1:3" x14ac:dyDescent="0.25">
      <c r="A348" s="17">
        <v>36998</v>
      </c>
      <c r="B348" s="18">
        <v>5.65</v>
      </c>
      <c r="C348" s="15">
        <f t="shared" si="5"/>
        <v>5.6500000000000002E-2</v>
      </c>
    </row>
    <row r="349" spans="1:3" x14ac:dyDescent="0.25">
      <c r="A349" s="17">
        <v>36999</v>
      </c>
      <c r="B349" s="18">
        <v>5.65</v>
      </c>
      <c r="C349" s="15">
        <f t="shared" si="5"/>
        <v>5.6500000000000002E-2</v>
      </c>
    </row>
    <row r="350" spans="1:3" x14ac:dyDescent="0.25">
      <c r="A350" s="17">
        <v>37000</v>
      </c>
      <c r="B350" s="18">
        <v>5.77</v>
      </c>
      <c r="C350" s="15">
        <f t="shared" si="5"/>
        <v>5.7699999999999994E-2</v>
      </c>
    </row>
    <row r="351" spans="1:3" x14ac:dyDescent="0.25">
      <c r="A351" s="17">
        <v>37001</v>
      </c>
      <c r="B351" s="18">
        <v>5.79</v>
      </c>
      <c r="C351" s="15">
        <f t="shared" si="5"/>
        <v>5.79E-2</v>
      </c>
    </row>
    <row r="352" spans="1:3" x14ac:dyDescent="0.25">
      <c r="A352" s="17">
        <v>37004</v>
      </c>
      <c r="B352" s="18">
        <v>5.73</v>
      </c>
      <c r="C352" s="15">
        <f t="shared" si="5"/>
        <v>5.7300000000000004E-2</v>
      </c>
    </row>
    <row r="353" spans="1:3" x14ac:dyDescent="0.25">
      <c r="A353" s="17">
        <v>37005</v>
      </c>
      <c r="B353" s="18">
        <v>5.75</v>
      </c>
      <c r="C353" s="15">
        <f t="shared" si="5"/>
        <v>5.7500000000000002E-2</v>
      </c>
    </row>
    <row r="354" spans="1:3" x14ac:dyDescent="0.25">
      <c r="A354" s="17">
        <v>37006</v>
      </c>
      <c r="B354" s="18">
        <v>5.78</v>
      </c>
      <c r="C354" s="15">
        <f t="shared" si="5"/>
        <v>5.7800000000000004E-2</v>
      </c>
    </row>
    <row r="355" spans="1:3" x14ac:dyDescent="0.25">
      <c r="A355" s="17">
        <v>37007</v>
      </c>
      <c r="B355" s="18">
        <v>5.71</v>
      </c>
      <c r="C355" s="15">
        <f t="shared" si="5"/>
        <v>5.7099999999999998E-2</v>
      </c>
    </row>
    <row r="356" spans="1:3" x14ac:dyDescent="0.25">
      <c r="A356" s="17">
        <v>37008</v>
      </c>
      <c r="B356" s="18">
        <v>5.81</v>
      </c>
      <c r="C356" s="15">
        <f t="shared" si="5"/>
        <v>5.8099999999999999E-2</v>
      </c>
    </row>
    <row r="357" spans="1:3" x14ac:dyDescent="0.25">
      <c r="A357" s="17">
        <v>37011</v>
      </c>
      <c r="B357" s="18">
        <v>5.78</v>
      </c>
      <c r="C357" s="15">
        <f t="shared" si="5"/>
        <v>5.7800000000000004E-2</v>
      </c>
    </row>
    <row r="358" spans="1:3" x14ac:dyDescent="0.25">
      <c r="A358" s="17">
        <v>37012</v>
      </c>
      <c r="B358" s="18">
        <v>5.75</v>
      </c>
      <c r="C358" s="15">
        <f t="shared" si="5"/>
        <v>5.7500000000000002E-2</v>
      </c>
    </row>
    <row r="359" spans="1:3" x14ac:dyDescent="0.25">
      <c r="A359" s="17">
        <v>37013</v>
      </c>
      <c r="B359" s="18">
        <v>5.71</v>
      </c>
      <c r="C359" s="15">
        <f t="shared" si="5"/>
        <v>5.7099999999999998E-2</v>
      </c>
    </row>
    <row r="360" spans="1:3" x14ac:dyDescent="0.25">
      <c r="A360" s="17">
        <v>37014</v>
      </c>
      <c r="B360" s="18">
        <v>5.64</v>
      </c>
      <c r="C360" s="15">
        <f t="shared" si="5"/>
        <v>5.6399999999999999E-2</v>
      </c>
    </row>
    <row r="361" spans="1:3" x14ac:dyDescent="0.25">
      <c r="A361" s="17">
        <v>37015</v>
      </c>
      <c r="B361" s="18">
        <v>5.65</v>
      </c>
      <c r="C361" s="15">
        <f t="shared" si="5"/>
        <v>5.6500000000000002E-2</v>
      </c>
    </row>
    <row r="362" spans="1:3" x14ac:dyDescent="0.25">
      <c r="A362" s="17">
        <v>37018</v>
      </c>
      <c r="B362" s="18">
        <v>5.68</v>
      </c>
      <c r="C362" s="15">
        <f t="shared" si="5"/>
        <v>5.6799999999999996E-2</v>
      </c>
    </row>
    <row r="363" spans="1:3" x14ac:dyDescent="0.25">
      <c r="A363" s="17">
        <v>37019</v>
      </c>
      <c r="B363" s="18">
        <v>5.72</v>
      </c>
      <c r="C363" s="15">
        <f t="shared" si="5"/>
        <v>5.7200000000000001E-2</v>
      </c>
    </row>
    <row r="364" spans="1:3" x14ac:dyDescent="0.25">
      <c r="A364" s="17">
        <v>37020</v>
      </c>
      <c r="B364" s="18">
        <v>5.67</v>
      </c>
      <c r="C364" s="15">
        <f t="shared" si="5"/>
        <v>5.67E-2</v>
      </c>
    </row>
    <row r="365" spans="1:3" x14ac:dyDescent="0.25">
      <c r="A365" s="17">
        <v>37021</v>
      </c>
      <c r="B365" s="18">
        <v>5.75</v>
      </c>
      <c r="C365" s="15">
        <f t="shared" si="5"/>
        <v>5.7500000000000002E-2</v>
      </c>
    </row>
    <row r="366" spans="1:3" x14ac:dyDescent="0.25">
      <c r="A366" s="17">
        <v>37022</v>
      </c>
      <c r="B366" s="18">
        <v>5.88</v>
      </c>
      <c r="C366" s="15">
        <f t="shared" si="5"/>
        <v>5.8799999999999998E-2</v>
      </c>
    </row>
    <row r="367" spans="1:3" x14ac:dyDescent="0.25">
      <c r="A367" s="17">
        <v>37025</v>
      </c>
      <c r="B367" s="18">
        <v>5.85</v>
      </c>
      <c r="C367" s="15">
        <f t="shared" si="5"/>
        <v>5.8499999999999996E-2</v>
      </c>
    </row>
    <row r="368" spans="1:3" x14ac:dyDescent="0.25">
      <c r="A368" s="17">
        <v>37026</v>
      </c>
      <c r="B368" s="18">
        <v>5.89</v>
      </c>
      <c r="C368" s="15">
        <f t="shared" si="5"/>
        <v>5.8899999999999994E-2</v>
      </c>
    </row>
    <row r="369" spans="1:3" x14ac:dyDescent="0.25">
      <c r="A369" s="17">
        <v>37027</v>
      </c>
      <c r="B369" s="18">
        <v>5.86</v>
      </c>
      <c r="C369" s="15">
        <f t="shared" si="5"/>
        <v>5.8600000000000006E-2</v>
      </c>
    </row>
    <row r="370" spans="1:3" x14ac:dyDescent="0.25">
      <c r="A370" s="17">
        <v>37028</v>
      </c>
      <c r="B370" s="18">
        <v>5.8</v>
      </c>
      <c r="C370" s="15">
        <f t="shared" si="5"/>
        <v>5.7999999999999996E-2</v>
      </c>
    </row>
    <row r="371" spans="1:3" x14ac:dyDescent="0.25">
      <c r="A371" s="17">
        <v>37029</v>
      </c>
      <c r="B371" s="18">
        <v>5.76</v>
      </c>
      <c r="C371" s="15">
        <f t="shared" si="5"/>
        <v>5.7599999999999998E-2</v>
      </c>
    </row>
    <row r="372" spans="1:3" x14ac:dyDescent="0.25">
      <c r="A372" s="17">
        <v>37032</v>
      </c>
      <c r="B372" s="18">
        <v>5.75</v>
      </c>
      <c r="C372" s="15">
        <f t="shared" si="5"/>
        <v>5.7500000000000002E-2</v>
      </c>
    </row>
    <row r="373" spans="1:3" x14ac:dyDescent="0.25">
      <c r="A373" s="17">
        <v>37033</v>
      </c>
      <c r="B373" s="18">
        <v>5.78</v>
      </c>
      <c r="C373" s="15">
        <f t="shared" si="5"/>
        <v>5.7800000000000004E-2</v>
      </c>
    </row>
    <row r="374" spans="1:3" x14ac:dyDescent="0.25">
      <c r="A374" s="17">
        <v>37034</v>
      </c>
      <c r="B374" s="18">
        <v>5.79</v>
      </c>
      <c r="C374" s="15">
        <f t="shared" si="5"/>
        <v>5.79E-2</v>
      </c>
    </row>
    <row r="375" spans="1:3" x14ac:dyDescent="0.25">
      <c r="A375" s="17">
        <v>37035</v>
      </c>
      <c r="B375" s="18">
        <v>5.87</v>
      </c>
      <c r="C375" s="15">
        <f t="shared" si="5"/>
        <v>5.8700000000000002E-2</v>
      </c>
    </row>
    <row r="376" spans="1:3" x14ac:dyDescent="0.25">
      <c r="A376" s="17">
        <v>37036</v>
      </c>
      <c r="B376" s="18">
        <v>5.86</v>
      </c>
      <c r="C376" s="15">
        <f t="shared" si="5"/>
        <v>5.8600000000000006E-2</v>
      </c>
    </row>
    <row r="377" spans="1:3" x14ac:dyDescent="0.25">
      <c r="A377" s="17">
        <v>37039</v>
      </c>
      <c r="B377" s="19" t="e">
        <f>NA()</f>
        <v>#N/A</v>
      </c>
      <c r="C377" s="15">
        <f t="shared" si="5"/>
        <v>5.8600000000000006E-2</v>
      </c>
    </row>
    <row r="378" spans="1:3" x14ac:dyDescent="0.25">
      <c r="A378" s="17">
        <v>37040</v>
      </c>
      <c r="B378" s="18">
        <v>5.86</v>
      </c>
      <c r="C378" s="15">
        <f t="shared" si="5"/>
        <v>5.8600000000000006E-2</v>
      </c>
    </row>
    <row r="379" spans="1:3" x14ac:dyDescent="0.25">
      <c r="A379" s="17">
        <v>37041</v>
      </c>
      <c r="B379" s="18">
        <v>5.86</v>
      </c>
      <c r="C379" s="15">
        <f t="shared" si="5"/>
        <v>5.8600000000000006E-2</v>
      </c>
    </row>
    <row r="380" spans="1:3" x14ac:dyDescent="0.25">
      <c r="A380" s="17">
        <v>37042</v>
      </c>
      <c r="B380" s="18">
        <v>5.78</v>
      </c>
      <c r="C380" s="15">
        <f t="shared" si="5"/>
        <v>5.7800000000000004E-2</v>
      </c>
    </row>
    <row r="381" spans="1:3" x14ac:dyDescent="0.25">
      <c r="A381" s="17">
        <v>37043</v>
      </c>
      <c r="B381" s="18">
        <v>5.71</v>
      </c>
      <c r="C381" s="15">
        <f t="shared" si="5"/>
        <v>5.7099999999999998E-2</v>
      </c>
    </row>
    <row r="382" spans="1:3" x14ac:dyDescent="0.25">
      <c r="A382" s="17">
        <v>37046</v>
      </c>
      <c r="B382" s="18">
        <v>5.69</v>
      </c>
      <c r="C382" s="15">
        <f t="shared" si="5"/>
        <v>5.6900000000000006E-2</v>
      </c>
    </row>
    <row r="383" spans="1:3" x14ac:dyDescent="0.25">
      <c r="A383" s="17">
        <v>37047</v>
      </c>
      <c r="B383" s="18">
        <v>5.66</v>
      </c>
      <c r="C383" s="15">
        <f t="shared" si="5"/>
        <v>5.6600000000000004E-2</v>
      </c>
    </row>
    <row r="384" spans="1:3" x14ac:dyDescent="0.25">
      <c r="A384" s="17">
        <v>37048</v>
      </c>
      <c r="B384" s="18">
        <v>5.65</v>
      </c>
      <c r="C384" s="15">
        <f t="shared" si="5"/>
        <v>5.6500000000000002E-2</v>
      </c>
    </row>
    <row r="385" spans="1:3" x14ac:dyDescent="0.25">
      <c r="A385" s="17">
        <v>37049</v>
      </c>
      <c r="B385" s="18">
        <v>5.72</v>
      </c>
      <c r="C385" s="15">
        <f t="shared" si="5"/>
        <v>5.7200000000000001E-2</v>
      </c>
    </row>
    <row r="386" spans="1:3" x14ac:dyDescent="0.25">
      <c r="A386" s="17">
        <v>37050</v>
      </c>
      <c r="B386" s="18">
        <v>5.73</v>
      </c>
      <c r="C386" s="15">
        <f t="shared" si="5"/>
        <v>5.7300000000000004E-2</v>
      </c>
    </row>
    <row r="387" spans="1:3" x14ac:dyDescent="0.25">
      <c r="A387" s="17">
        <v>37053</v>
      </c>
      <c r="B387" s="18">
        <v>5.69</v>
      </c>
      <c r="C387" s="15">
        <f t="shared" si="5"/>
        <v>5.6900000000000006E-2</v>
      </c>
    </row>
    <row r="388" spans="1:3" x14ac:dyDescent="0.25">
      <c r="A388" s="17">
        <v>37054</v>
      </c>
      <c r="B388" s="18">
        <v>5.65</v>
      </c>
      <c r="C388" s="15">
        <f t="shared" si="5"/>
        <v>5.6500000000000002E-2</v>
      </c>
    </row>
    <row r="389" spans="1:3" x14ac:dyDescent="0.25">
      <c r="A389" s="17">
        <v>37055</v>
      </c>
      <c r="B389" s="18">
        <v>5.66</v>
      </c>
      <c r="C389" s="15">
        <f t="shared" si="5"/>
        <v>5.6600000000000004E-2</v>
      </c>
    </row>
    <row r="390" spans="1:3" x14ac:dyDescent="0.25">
      <c r="A390" s="17">
        <v>37056</v>
      </c>
      <c r="B390" s="18">
        <v>5.65</v>
      </c>
      <c r="C390" s="15">
        <f t="shared" si="5"/>
        <v>5.6500000000000002E-2</v>
      </c>
    </row>
    <row r="391" spans="1:3" x14ac:dyDescent="0.25">
      <c r="A391" s="17">
        <v>37057</v>
      </c>
      <c r="B391" s="18">
        <v>5.68</v>
      </c>
      <c r="C391" s="15">
        <f t="shared" si="5"/>
        <v>5.6799999999999996E-2</v>
      </c>
    </row>
    <row r="392" spans="1:3" x14ac:dyDescent="0.25">
      <c r="A392" s="17">
        <v>37060</v>
      </c>
      <c r="B392" s="18">
        <v>5.7</v>
      </c>
      <c r="C392" s="15">
        <f t="shared" si="5"/>
        <v>5.7000000000000002E-2</v>
      </c>
    </row>
    <row r="393" spans="1:3" x14ac:dyDescent="0.25">
      <c r="A393" s="17">
        <v>37061</v>
      </c>
      <c r="B393" s="18">
        <v>5.69</v>
      </c>
      <c r="C393" s="15">
        <f t="shared" si="5"/>
        <v>5.6900000000000006E-2</v>
      </c>
    </row>
    <row r="394" spans="1:3" x14ac:dyDescent="0.25">
      <c r="A394" s="17">
        <v>37062</v>
      </c>
      <c r="B394" s="18">
        <v>5.67</v>
      </c>
      <c r="C394" s="15">
        <f t="shared" si="5"/>
        <v>5.67E-2</v>
      </c>
    </row>
    <row r="395" spans="1:3" x14ac:dyDescent="0.25">
      <c r="A395" s="17">
        <v>37063</v>
      </c>
      <c r="B395" s="18">
        <v>5.64</v>
      </c>
      <c r="C395" s="15">
        <f t="shared" si="5"/>
        <v>5.6399999999999999E-2</v>
      </c>
    </row>
    <row r="396" spans="1:3" x14ac:dyDescent="0.25">
      <c r="A396" s="17">
        <v>37064</v>
      </c>
      <c r="B396" s="18">
        <v>5.58</v>
      </c>
      <c r="C396" s="15">
        <f t="shared" si="5"/>
        <v>5.5800000000000002E-2</v>
      </c>
    </row>
    <row r="397" spans="1:3" x14ac:dyDescent="0.25">
      <c r="A397" s="17">
        <v>37067</v>
      </c>
      <c r="B397" s="18">
        <v>5.59</v>
      </c>
      <c r="C397" s="15">
        <f t="shared" ref="C397:C460" si="6">IFERROR(B397,B396)/100</f>
        <v>5.5899999999999998E-2</v>
      </c>
    </row>
    <row r="398" spans="1:3" x14ac:dyDescent="0.25">
      <c r="A398" s="17">
        <v>37068</v>
      </c>
      <c r="B398" s="18">
        <v>5.65</v>
      </c>
      <c r="C398" s="15">
        <f t="shared" si="6"/>
        <v>5.6500000000000002E-2</v>
      </c>
    </row>
    <row r="399" spans="1:3" x14ac:dyDescent="0.25">
      <c r="A399" s="17">
        <v>37069</v>
      </c>
      <c r="B399" s="18">
        <v>5.62</v>
      </c>
      <c r="C399" s="15">
        <f t="shared" si="6"/>
        <v>5.62E-2</v>
      </c>
    </row>
    <row r="400" spans="1:3" x14ac:dyDescent="0.25">
      <c r="A400" s="17">
        <v>37070</v>
      </c>
      <c r="B400" s="18">
        <v>5.68</v>
      </c>
      <c r="C400" s="15">
        <f t="shared" si="6"/>
        <v>5.6799999999999996E-2</v>
      </c>
    </row>
    <row r="401" spans="1:3" x14ac:dyDescent="0.25">
      <c r="A401" s="17">
        <v>37071</v>
      </c>
      <c r="B401" s="18">
        <v>5.75</v>
      </c>
      <c r="C401" s="15">
        <f t="shared" si="6"/>
        <v>5.7500000000000002E-2</v>
      </c>
    </row>
    <row r="402" spans="1:3" x14ac:dyDescent="0.25">
      <c r="A402" s="17">
        <v>37074</v>
      </c>
      <c r="B402" s="18">
        <v>5.7</v>
      </c>
      <c r="C402" s="15">
        <f t="shared" si="6"/>
        <v>5.7000000000000002E-2</v>
      </c>
    </row>
    <row r="403" spans="1:3" x14ac:dyDescent="0.25">
      <c r="A403" s="17">
        <v>37075</v>
      </c>
      <c r="B403" s="18">
        <v>5.73</v>
      </c>
      <c r="C403" s="15">
        <f t="shared" si="6"/>
        <v>5.7300000000000004E-2</v>
      </c>
    </row>
    <row r="404" spans="1:3" x14ac:dyDescent="0.25">
      <c r="A404" s="17">
        <v>37076</v>
      </c>
      <c r="B404" s="19" t="e">
        <f>NA()</f>
        <v>#N/A</v>
      </c>
      <c r="C404" s="15">
        <f t="shared" si="6"/>
        <v>5.7300000000000004E-2</v>
      </c>
    </row>
    <row r="405" spans="1:3" x14ac:dyDescent="0.25">
      <c r="A405" s="17">
        <v>37077</v>
      </c>
      <c r="B405" s="18">
        <v>5.76</v>
      </c>
      <c r="C405" s="15">
        <f t="shared" si="6"/>
        <v>5.7599999999999998E-2</v>
      </c>
    </row>
    <row r="406" spans="1:3" x14ac:dyDescent="0.25">
      <c r="A406" s="17">
        <v>37078</v>
      </c>
      <c r="B406" s="18">
        <v>5.75</v>
      </c>
      <c r="C406" s="15">
        <f t="shared" si="6"/>
        <v>5.7500000000000002E-2</v>
      </c>
    </row>
    <row r="407" spans="1:3" x14ac:dyDescent="0.25">
      <c r="A407" s="17">
        <v>37081</v>
      </c>
      <c r="B407" s="18">
        <v>5.7</v>
      </c>
      <c r="C407" s="15">
        <f t="shared" si="6"/>
        <v>5.7000000000000002E-2</v>
      </c>
    </row>
    <row r="408" spans="1:3" x14ac:dyDescent="0.25">
      <c r="A408" s="17">
        <v>37082</v>
      </c>
      <c r="B408" s="18">
        <v>5.68</v>
      </c>
      <c r="C408" s="15">
        <f t="shared" si="6"/>
        <v>5.6799999999999996E-2</v>
      </c>
    </row>
    <row r="409" spans="1:3" x14ac:dyDescent="0.25">
      <c r="A409" s="17">
        <v>37083</v>
      </c>
      <c r="B409" s="18">
        <v>5.69</v>
      </c>
      <c r="C409" s="15">
        <f t="shared" si="6"/>
        <v>5.6900000000000006E-2</v>
      </c>
    </row>
    <row r="410" spans="1:3" x14ac:dyDescent="0.25">
      <c r="A410" s="17">
        <v>37084</v>
      </c>
      <c r="B410" s="18">
        <v>5.65</v>
      </c>
      <c r="C410" s="15">
        <f t="shared" si="6"/>
        <v>5.6500000000000002E-2</v>
      </c>
    </row>
    <row r="411" spans="1:3" x14ac:dyDescent="0.25">
      <c r="A411" s="17">
        <v>37085</v>
      </c>
      <c r="B411" s="18">
        <v>5.64</v>
      </c>
      <c r="C411" s="15">
        <f t="shared" si="6"/>
        <v>5.6399999999999999E-2</v>
      </c>
    </row>
    <row r="412" spans="1:3" x14ac:dyDescent="0.25">
      <c r="A412" s="17">
        <v>37088</v>
      </c>
      <c r="B412" s="18">
        <v>5.59</v>
      </c>
      <c r="C412" s="15">
        <f t="shared" si="6"/>
        <v>5.5899999999999998E-2</v>
      </c>
    </row>
    <row r="413" spans="1:3" x14ac:dyDescent="0.25">
      <c r="A413" s="17">
        <v>37089</v>
      </c>
      <c r="B413" s="18">
        <v>5.59</v>
      </c>
      <c r="C413" s="15">
        <f t="shared" si="6"/>
        <v>5.5899999999999998E-2</v>
      </c>
    </row>
    <row r="414" spans="1:3" x14ac:dyDescent="0.25">
      <c r="A414" s="17">
        <v>37090</v>
      </c>
      <c r="B414" s="18">
        <v>5.52</v>
      </c>
      <c r="C414" s="15">
        <f t="shared" si="6"/>
        <v>5.5199999999999999E-2</v>
      </c>
    </row>
    <row r="415" spans="1:3" x14ac:dyDescent="0.25">
      <c r="A415" s="17">
        <v>37091</v>
      </c>
      <c r="B415" s="18">
        <v>5.53</v>
      </c>
      <c r="C415" s="15">
        <f t="shared" si="6"/>
        <v>5.5300000000000002E-2</v>
      </c>
    </row>
    <row r="416" spans="1:3" x14ac:dyDescent="0.25">
      <c r="A416" s="17">
        <v>37092</v>
      </c>
      <c r="B416" s="18">
        <v>5.54</v>
      </c>
      <c r="C416" s="15">
        <f t="shared" si="6"/>
        <v>5.5399999999999998E-2</v>
      </c>
    </row>
    <row r="417" spans="1:3" x14ac:dyDescent="0.25">
      <c r="A417" s="17">
        <v>37095</v>
      </c>
      <c r="B417" s="18">
        <v>5.53</v>
      </c>
      <c r="C417" s="15">
        <f t="shared" si="6"/>
        <v>5.5300000000000002E-2</v>
      </c>
    </row>
    <row r="418" spans="1:3" x14ac:dyDescent="0.25">
      <c r="A418" s="17">
        <v>37096</v>
      </c>
      <c r="B418" s="18">
        <v>5.52</v>
      </c>
      <c r="C418" s="15">
        <f t="shared" si="6"/>
        <v>5.5199999999999999E-2</v>
      </c>
    </row>
    <row r="419" spans="1:3" x14ac:dyDescent="0.25">
      <c r="A419" s="17">
        <v>37097</v>
      </c>
      <c r="B419" s="18">
        <v>5.58</v>
      </c>
      <c r="C419" s="15">
        <f t="shared" si="6"/>
        <v>5.5800000000000002E-2</v>
      </c>
    </row>
    <row r="420" spans="1:3" x14ac:dyDescent="0.25">
      <c r="A420" s="17">
        <v>37098</v>
      </c>
      <c r="B420" s="18">
        <v>5.59</v>
      </c>
      <c r="C420" s="15">
        <f t="shared" si="6"/>
        <v>5.5899999999999998E-2</v>
      </c>
    </row>
    <row r="421" spans="1:3" x14ac:dyDescent="0.25">
      <c r="A421" s="17">
        <v>37099</v>
      </c>
      <c r="B421" s="18">
        <v>5.55</v>
      </c>
      <c r="C421" s="15">
        <f t="shared" si="6"/>
        <v>5.5500000000000001E-2</v>
      </c>
    </row>
    <row r="422" spans="1:3" x14ac:dyDescent="0.25">
      <c r="A422" s="17">
        <v>37102</v>
      </c>
      <c r="B422" s="18">
        <v>5.53</v>
      </c>
      <c r="C422" s="15">
        <f t="shared" si="6"/>
        <v>5.5300000000000002E-2</v>
      </c>
    </row>
    <row r="423" spans="1:3" x14ac:dyDescent="0.25">
      <c r="A423" s="17">
        <v>37103</v>
      </c>
      <c r="B423" s="18">
        <v>5.51</v>
      </c>
      <c r="C423" s="15">
        <f t="shared" si="6"/>
        <v>5.5099999999999996E-2</v>
      </c>
    </row>
    <row r="424" spans="1:3" x14ac:dyDescent="0.25">
      <c r="A424" s="17">
        <v>37104</v>
      </c>
      <c r="B424" s="18">
        <v>5.53</v>
      </c>
      <c r="C424" s="15">
        <f t="shared" si="6"/>
        <v>5.5300000000000002E-2</v>
      </c>
    </row>
    <row r="425" spans="1:3" x14ac:dyDescent="0.25">
      <c r="A425" s="17">
        <v>37105</v>
      </c>
      <c r="B425" s="18">
        <v>5.57</v>
      </c>
      <c r="C425" s="15">
        <f t="shared" si="6"/>
        <v>5.57E-2</v>
      </c>
    </row>
    <row r="426" spans="1:3" x14ac:dyDescent="0.25">
      <c r="A426" s="17">
        <v>37106</v>
      </c>
      <c r="B426" s="18">
        <v>5.59</v>
      </c>
      <c r="C426" s="15">
        <f t="shared" si="6"/>
        <v>5.5899999999999998E-2</v>
      </c>
    </row>
    <row r="427" spans="1:3" x14ac:dyDescent="0.25">
      <c r="A427" s="17">
        <v>37109</v>
      </c>
      <c r="B427" s="18">
        <v>5.59</v>
      </c>
      <c r="C427" s="15">
        <f t="shared" si="6"/>
        <v>5.5899999999999998E-2</v>
      </c>
    </row>
    <row r="428" spans="1:3" x14ac:dyDescent="0.25">
      <c r="A428" s="17">
        <v>37110</v>
      </c>
      <c r="B428" s="18">
        <v>5.6</v>
      </c>
      <c r="C428" s="15">
        <f t="shared" si="6"/>
        <v>5.5999999999999994E-2</v>
      </c>
    </row>
    <row r="429" spans="1:3" x14ac:dyDescent="0.25">
      <c r="A429" s="17">
        <v>37111</v>
      </c>
      <c r="B429" s="18">
        <v>5.52</v>
      </c>
      <c r="C429" s="15">
        <f t="shared" si="6"/>
        <v>5.5199999999999999E-2</v>
      </c>
    </row>
    <row r="430" spans="1:3" x14ac:dyDescent="0.25">
      <c r="A430" s="17">
        <v>37112</v>
      </c>
      <c r="B430" s="18">
        <v>5.54</v>
      </c>
      <c r="C430" s="15">
        <f t="shared" si="6"/>
        <v>5.5399999999999998E-2</v>
      </c>
    </row>
    <row r="431" spans="1:3" x14ac:dyDescent="0.25">
      <c r="A431" s="17">
        <v>37113</v>
      </c>
      <c r="B431" s="18">
        <v>5.52</v>
      </c>
      <c r="C431" s="15">
        <f t="shared" si="6"/>
        <v>5.5199999999999999E-2</v>
      </c>
    </row>
    <row r="432" spans="1:3" x14ac:dyDescent="0.25">
      <c r="A432" s="17">
        <v>37116</v>
      </c>
      <c r="B432" s="18">
        <v>5.52</v>
      </c>
      <c r="C432" s="15">
        <f t="shared" si="6"/>
        <v>5.5199999999999999E-2</v>
      </c>
    </row>
    <row r="433" spans="1:3" x14ac:dyDescent="0.25">
      <c r="A433" s="17">
        <v>37117</v>
      </c>
      <c r="B433" s="18">
        <v>5.51</v>
      </c>
      <c r="C433" s="15">
        <f t="shared" si="6"/>
        <v>5.5099999999999996E-2</v>
      </c>
    </row>
    <row r="434" spans="1:3" x14ac:dyDescent="0.25">
      <c r="A434" s="17">
        <v>37118</v>
      </c>
      <c r="B434" s="18">
        <v>5.52</v>
      </c>
      <c r="C434" s="15">
        <f t="shared" si="6"/>
        <v>5.5199999999999999E-2</v>
      </c>
    </row>
    <row r="435" spans="1:3" x14ac:dyDescent="0.25">
      <c r="A435" s="17">
        <v>37119</v>
      </c>
      <c r="B435" s="18">
        <v>5.48</v>
      </c>
      <c r="C435" s="15">
        <f t="shared" si="6"/>
        <v>5.4800000000000001E-2</v>
      </c>
    </row>
    <row r="436" spans="1:3" x14ac:dyDescent="0.25">
      <c r="A436" s="17">
        <v>37120</v>
      </c>
      <c r="B436" s="18">
        <v>5.43</v>
      </c>
      <c r="C436" s="15">
        <f t="shared" si="6"/>
        <v>5.4299999999999994E-2</v>
      </c>
    </row>
    <row r="437" spans="1:3" x14ac:dyDescent="0.25">
      <c r="A437" s="17">
        <v>37123</v>
      </c>
      <c r="B437" s="18">
        <v>5.46</v>
      </c>
      <c r="C437" s="15">
        <f t="shared" si="6"/>
        <v>5.4600000000000003E-2</v>
      </c>
    </row>
    <row r="438" spans="1:3" x14ac:dyDescent="0.25">
      <c r="A438" s="17">
        <v>37124</v>
      </c>
      <c r="B438" s="18">
        <v>5.44</v>
      </c>
      <c r="C438" s="15">
        <f t="shared" si="6"/>
        <v>5.4400000000000004E-2</v>
      </c>
    </row>
    <row r="439" spans="1:3" x14ac:dyDescent="0.25">
      <c r="A439" s="17">
        <v>37125</v>
      </c>
      <c r="B439" s="18">
        <v>5.44</v>
      </c>
      <c r="C439" s="15">
        <f t="shared" si="6"/>
        <v>5.4400000000000004E-2</v>
      </c>
    </row>
    <row r="440" spans="1:3" x14ac:dyDescent="0.25">
      <c r="A440" s="17">
        <v>37126</v>
      </c>
      <c r="B440" s="18">
        <v>5.41</v>
      </c>
      <c r="C440" s="15">
        <f t="shared" si="6"/>
        <v>5.4100000000000002E-2</v>
      </c>
    </row>
    <row r="441" spans="1:3" x14ac:dyDescent="0.25">
      <c r="A441" s="17">
        <v>37127</v>
      </c>
      <c r="B441" s="18">
        <v>5.45</v>
      </c>
      <c r="C441" s="15">
        <f t="shared" si="6"/>
        <v>5.45E-2</v>
      </c>
    </row>
    <row r="442" spans="1:3" x14ac:dyDescent="0.25">
      <c r="A442" s="17">
        <v>37130</v>
      </c>
      <c r="B442" s="18">
        <v>5.47</v>
      </c>
      <c r="C442" s="15">
        <f t="shared" si="6"/>
        <v>5.4699999999999999E-2</v>
      </c>
    </row>
    <row r="443" spans="1:3" x14ac:dyDescent="0.25">
      <c r="A443" s="17">
        <v>37131</v>
      </c>
      <c r="B443" s="18">
        <v>5.41</v>
      </c>
      <c r="C443" s="15">
        <f t="shared" si="6"/>
        <v>5.4100000000000002E-2</v>
      </c>
    </row>
    <row r="444" spans="1:3" x14ac:dyDescent="0.25">
      <c r="A444" s="17">
        <v>37132</v>
      </c>
      <c r="B444" s="18">
        <v>5.36</v>
      </c>
      <c r="C444" s="15">
        <f t="shared" si="6"/>
        <v>5.3600000000000002E-2</v>
      </c>
    </row>
    <row r="445" spans="1:3" x14ac:dyDescent="0.25">
      <c r="A445" s="17">
        <v>37133</v>
      </c>
      <c r="B445" s="18">
        <v>5.37</v>
      </c>
      <c r="C445" s="15">
        <f t="shared" si="6"/>
        <v>5.3699999999999998E-2</v>
      </c>
    </row>
    <row r="446" spans="1:3" x14ac:dyDescent="0.25">
      <c r="A446" s="17">
        <v>37134</v>
      </c>
      <c r="B446" s="18">
        <v>5.39</v>
      </c>
      <c r="C446" s="15">
        <f t="shared" si="6"/>
        <v>5.3899999999999997E-2</v>
      </c>
    </row>
    <row r="447" spans="1:3" x14ac:dyDescent="0.25">
      <c r="A447" s="17">
        <v>37137</v>
      </c>
      <c r="B447" s="19" t="e">
        <f>NA()</f>
        <v>#N/A</v>
      </c>
      <c r="C447" s="15">
        <f t="shared" si="6"/>
        <v>5.3899999999999997E-2</v>
      </c>
    </row>
    <row r="448" spans="1:3" x14ac:dyDescent="0.25">
      <c r="A448" s="17">
        <v>37138</v>
      </c>
      <c r="B448" s="18">
        <v>5.5</v>
      </c>
      <c r="C448" s="15">
        <f t="shared" si="6"/>
        <v>5.5E-2</v>
      </c>
    </row>
    <row r="449" spans="1:3" x14ac:dyDescent="0.25">
      <c r="A449" s="17">
        <v>37139</v>
      </c>
      <c r="B449" s="18">
        <v>5.48</v>
      </c>
      <c r="C449" s="15">
        <f t="shared" si="6"/>
        <v>5.4800000000000001E-2</v>
      </c>
    </row>
    <row r="450" spans="1:3" x14ac:dyDescent="0.25">
      <c r="A450" s="17">
        <v>37140</v>
      </c>
      <c r="B450" s="18">
        <v>5.41</v>
      </c>
      <c r="C450" s="15">
        <f t="shared" si="6"/>
        <v>5.4100000000000002E-2</v>
      </c>
    </row>
    <row r="451" spans="1:3" x14ac:dyDescent="0.25">
      <c r="A451" s="17">
        <v>37141</v>
      </c>
      <c r="B451" s="18">
        <v>5.39</v>
      </c>
      <c r="C451" s="15">
        <f t="shared" si="6"/>
        <v>5.3899999999999997E-2</v>
      </c>
    </row>
    <row r="452" spans="1:3" x14ac:dyDescent="0.25">
      <c r="A452" s="17">
        <v>37144</v>
      </c>
      <c r="B452" s="18">
        <v>5.43</v>
      </c>
      <c r="C452" s="15">
        <f t="shared" si="6"/>
        <v>5.4299999999999994E-2</v>
      </c>
    </row>
    <row r="453" spans="1:3" x14ac:dyDescent="0.25">
      <c r="A453" s="17">
        <v>37145</v>
      </c>
      <c r="B453" s="19" t="e">
        <f>NA()</f>
        <v>#N/A</v>
      </c>
      <c r="C453" s="15">
        <f t="shared" si="6"/>
        <v>5.4299999999999994E-2</v>
      </c>
    </row>
    <row r="454" spans="1:3" x14ac:dyDescent="0.25">
      <c r="A454" s="17">
        <v>37146</v>
      </c>
      <c r="B454" s="19" t="e">
        <f>NA()</f>
        <v>#N/A</v>
      </c>
      <c r="C454" s="15" t="e">
        <f t="shared" si="6"/>
        <v>#N/A</v>
      </c>
    </row>
    <row r="455" spans="1:3" x14ac:dyDescent="0.25">
      <c r="A455" s="17">
        <v>37147</v>
      </c>
      <c r="B455" s="18">
        <v>5.39</v>
      </c>
      <c r="C455" s="15">
        <f t="shared" si="6"/>
        <v>5.3899999999999997E-2</v>
      </c>
    </row>
    <row r="456" spans="1:3" x14ac:dyDescent="0.25">
      <c r="A456" s="17">
        <v>37148</v>
      </c>
      <c r="B456" s="18">
        <v>5.35</v>
      </c>
      <c r="C456" s="15">
        <f t="shared" si="6"/>
        <v>5.3499999999999999E-2</v>
      </c>
    </row>
    <row r="457" spans="1:3" x14ac:dyDescent="0.25">
      <c r="A457" s="17">
        <v>37151</v>
      </c>
      <c r="B457" s="18">
        <v>5.41</v>
      </c>
      <c r="C457" s="15">
        <f t="shared" si="6"/>
        <v>5.4100000000000002E-2</v>
      </c>
    </row>
    <row r="458" spans="1:3" x14ac:dyDescent="0.25">
      <c r="A458" s="17">
        <v>37152</v>
      </c>
      <c r="B458" s="18">
        <v>5.55</v>
      </c>
      <c r="C458" s="15">
        <f t="shared" si="6"/>
        <v>5.5500000000000001E-2</v>
      </c>
    </row>
    <row r="459" spans="1:3" x14ac:dyDescent="0.25">
      <c r="A459" s="17">
        <v>37153</v>
      </c>
      <c r="B459" s="18">
        <v>5.56</v>
      </c>
      <c r="C459" s="15">
        <f t="shared" si="6"/>
        <v>5.5599999999999997E-2</v>
      </c>
    </row>
    <row r="460" spans="1:3" x14ac:dyDescent="0.25">
      <c r="A460" s="17">
        <v>37154</v>
      </c>
      <c r="B460" s="18">
        <v>5.62</v>
      </c>
      <c r="C460" s="15">
        <f t="shared" si="6"/>
        <v>5.62E-2</v>
      </c>
    </row>
    <row r="461" spans="1:3" x14ac:dyDescent="0.25">
      <c r="A461" s="17">
        <v>37155</v>
      </c>
      <c r="B461" s="18">
        <v>5.59</v>
      </c>
      <c r="C461" s="15">
        <f t="shared" ref="C461:C524" si="7">IFERROR(B461,B460)/100</f>
        <v>5.5899999999999998E-2</v>
      </c>
    </row>
    <row r="462" spans="1:3" x14ac:dyDescent="0.25">
      <c r="A462" s="17">
        <v>37158</v>
      </c>
      <c r="B462" s="18">
        <v>5.58</v>
      </c>
      <c r="C462" s="15">
        <f t="shared" si="7"/>
        <v>5.5800000000000002E-2</v>
      </c>
    </row>
    <row r="463" spans="1:3" x14ac:dyDescent="0.25">
      <c r="A463" s="17">
        <v>37159</v>
      </c>
      <c r="B463" s="18">
        <v>5.58</v>
      </c>
      <c r="C463" s="15">
        <f t="shared" si="7"/>
        <v>5.5800000000000002E-2</v>
      </c>
    </row>
    <row r="464" spans="1:3" x14ac:dyDescent="0.25">
      <c r="A464" s="17">
        <v>37160</v>
      </c>
      <c r="B464" s="18">
        <v>5.5</v>
      </c>
      <c r="C464" s="15">
        <f t="shared" si="7"/>
        <v>5.5E-2</v>
      </c>
    </row>
    <row r="465" spans="1:3" x14ac:dyDescent="0.25">
      <c r="A465" s="17">
        <v>37161</v>
      </c>
      <c r="B465" s="18">
        <v>5.45</v>
      </c>
      <c r="C465" s="15">
        <f t="shared" si="7"/>
        <v>5.45E-2</v>
      </c>
    </row>
    <row r="466" spans="1:3" x14ac:dyDescent="0.25">
      <c r="A466" s="17">
        <v>37162</v>
      </c>
      <c r="B466" s="18">
        <v>5.42</v>
      </c>
      <c r="C466" s="15">
        <f t="shared" si="7"/>
        <v>5.4199999999999998E-2</v>
      </c>
    </row>
    <row r="467" spans="1:3" x14ac:dyDescent="0.25">
      <c r="A467" s="17">
        <v>37165</v>
      </c>
      <c r="B467" s="18">
        <v>5.38</v>
      </c>
      <c r="C467" s="15">
        <f t="shared" si="7"/>
        <v>5.3800000000000001E-2</v>
      </c>
    </row>
    <row r="468" spans="1:3" x14ac:dyDescent="0.25">
      <c r="A468" s="17">
        <v>37166</v>
      </c>
      <c r="B468" s="18">
        <v>5.34</v>
      </c>
      <c r="C468" s="15">
        <f t="shared" si="7"/>
        <v>5.3399999999999996E-2</v>
      </c>
    </row>
    <row r="469" spans="1:3" x14ac:dyDescent="0.25">
      <c r="A469" s="17">
        <v>37167</v>
      </c>
      <c r="B469" s="18">
        <v>5.32</v>
      </c>
      <c r="C469" s="15">
        <f t="shared" si="7"/>
        <v>5.3200000000000004E-2</v>
      </c>
    </row>
    <row r="470" spans="1:3" x14ac:dyDescent="0.25">
      <c r="A470" s="17">
        <v>37168</v>
      </c>
      <c r="B470" s="18">
        <v>5.31</v>
      </c>
      <c r="C470" s="15">
        <f t="shared" si="7"/>
        <v>5.3099999999999994E-2</v>
      </c>
    </row>
    <row r="471" spans="1:3" x14ac:dyDescent="0.25">
      <c r="A471" s="17">
        <v>37169</v>
      </c>
      <c r="B471" s="18">
        <v>5.31</v>
      </c>
      <c r="C471" s="15">
        <f t="shared" si="7"/>
        <v>5.3099999999999994E-2</v>
      </c>
    </row>
    <row r="472" spans="1:3" x14ac:dyDescent="0.25">
      <c r="A472" s="17">
        <v>37172</v>
      </c>
      <c r="B472" s="19" t="e">
        <f>NA()</f>
        <v>#N/A</v>
      </c>
      <c r="C472" s="15">
        <f t="shared" si="7"/>
        <v>5.3099999999999994E-2</v>
      </c>
    </row>
    <row r="473" spans="1:3" x14ac:dyDescent="0.25">
      <c r="A473" s="17">
        <v>37173</v>
      </c>
      <c r="B473" s="18">
        <v>5.39</v>
      </c>
      <c r="C473" s="15">
        <f t="shared" si="7"/>
        <v>5.3899999999999997E-2</v>
      </c>
    </row>
    <row r="474" spans="1:3" x14ac:dyDescent="0.25">
      <c r="A474" s="17">
        <v>37174</v>
      </c>
      <c r="B474" s="18">
        <v>5.36</v>
      </c>
      <c r="C474" s="15">
        <f t="shared" si="7"/>
        <v>5.3600000000000002E-2</v>
      </c>
    </row>
    <row r="475" spans="1:3" x14ac:dyDescent="0.25">
      <c r="A475" s="17">
        <v>37175</v>
      </c>
      <c r="B475" s="18">
        <v>5.41</v>
      </c>
      <c r="C475" s="15">
        <f t="shared" si="7"/>
        <v>5.4100000000000002E-2</v>
      </c>
    </row>
    <row r="476" spans="1:3" x14ac:dyDescent="0.25">
      <c r="A476" s="17">
        <v>37176</v>
      </c>
      <c r="B476" s="18">
        <v>5.42</v>
      </c>
      <c r="C476" s="15">
        <f t="shared" si="7"/>
        <v>5.4199999999999998E-2</v>
      </c>
    </row>
    <row r="477" spans="1:3" x14ac:dyDescent="0.25">
      <c r="A477" s="17">
        <v>37179</v>
      </c>
      <c r="B477" s="18">
        <v>5.38</v>
      </c>
      <c r="C477" s="15">
        <f t="shared" si="7"/>
        <v>5.3800000000000001E-2</v>
      </c>
    </row>
    <row r="478" spans="1:3" x14ac:dyDescent="0.25">
      <c r="A478" s="17">
        <v>37180</v>
      </c>
      <c r="B478" s="18">
        <v>5.35</v>
      </c>
      <c r="C478" s="15">
        <f t="shared" si="7"/>
        <v>5.3499999999999999E-2</v>
      </c>
    </row>
    <row r="479" spans="1:3" x14ac:dyDescent="0.25">
      <c r="A479" s="17">
        <v>37181</v>
      </c>
      <c r="B479" s="18">
        <v>5.32</v>
      </c>
      <c r="C479" s="15">
        <f t="shared" si="7"/>
        <v>5.3200000000000004E-2</v>
      </c>
    </row>
    <row r="480" spans="1:3" x14ac:dyDescent="0.25">
      <c r="A480" s="17">
        <v>37182</v>
      </c>
      <c r="B480" s="18">
        <v>5.32</v>
      </c>
      <c r="C480" s="15">
        <f t="shared" si="7"/>
        <v>5.3200000000000004E-2</v>
      </c>
    </row>
    <row r="481" spans="1:3" x14ac:dyDescent="0.25">
      <c r="A481" s="17">
        <v>37183</v>
      </c>
      <c r="B481" s="18">
        <v>5.36</v>
      </c>
      <c r="C481" s="15">
        <f t="shared" si="7"/>
        <v>5.3600000000000002E-2</v>
      </c>
    </row>
    <row r="482" spans="1:3" x14ac:dyDescent="0.25">
      <c r="A482" s="17">
        <v>37186</v>
      </c>
      <c r="B482" s="18">
        <v>5.36</v>
      </c>
      <c r="C482" s="15">
        <f t="shared" si="7"/>
        <v>5.3600000000000002E-2</v>
      </c>
    </row>
    <row r="483" spans="1:3" x14ac:dyDescent="0.25">
      <c r="A483" s="17">
        <v>37187</v>
      </c>
      <c r="B483" s="18">
        <v>5.38</v>
      </c>
      <c r="C483" s="15">
        <f t="shared" si="7"/>
        <v>5.3800000000000001E-2</v>
      </c>
    </row>
    <row r="484" spans="1:3" x14ac:dyDescent="0.25">
      <c r="A484" s="17">
        <v>37188</v>
      </c>
      <c r="B484" s="18">
        <v>5.32</v>
      </c>
      <c r="C484" s="15">
        <f t="shared" si="7"/>
        <v>5.3200000000000004E-2</v>
      </c>
    </row>
    <row r="485" spans="1:3" x14ac:dyDescent="0.25">
      <c r="A485" s="17">
        <v>37189</v>
      </c>
      <c r="B485" s="18">
        <v>5.28</v>
      </c>
      <c r="C485" s="15">
        <f t="shared" si="7"/>
        <v>5.28E-2</v>
      </c>
    </row>
    <row r="486" spans="1:3" x14ac:dyDescent="0.25">
      <c r="A486" s="17">
        <v>37190</v>
      </c>
      <c r="B486" s="18">
        <v>5.27</v>
      </c>
      <c r="C486" s="15">
        <f t="shared" si="7"/>
        <v>5.2699999999999997E-2</v>
      </c>
    </row>
    <row r="487" spans="1:3" x14ac:dyDescent="0.25">
      <c r="A487" s="17">
        <v>37193</v>
      </c>
      <c r="B487" s="18">
        <v>5.25</v>
      </c>
      <c r="C487" s="15">
        <f t="shared" si="7"/>
        <v>5.2499999999999998E-2</v>
      </c>
    </row>
    <row r="488" spans="1:3" x14ac:dyDescent="0.25">
      <c r="A488" s="17">
        <v>37194</v>
      </c>
      <c r="B488" s="18">
        <v>5.22</v>
      </c>
      <c r="C488" s="15">
        <f t="shared" si="7"/>
        <v>5.2199999999999996E-2</v>
      </c>
    </row>
    <row r="489" spans="1:3" x14ac:dyDescent="0.25">
      <c r="A489" s="17">
        <v>37195</v>
      </c>
      <c r="B489" s="18">
        <v>4.8899999999999997</v>
      </c>
      <c r="C489" s="15">
        <f t="shared" si="7"/>
        <v>4.8899999999999999E-2</v>
      </c>
    </row>
    <row r="490" spans="1:3" x14ac:dyDescent="0.25">
      <c r="A490" s="17">
        <v>37196</v>
      </c>
      <c r="B490" s="18">
        <v>4.79</v>
      </c>
      <c r="C490" s="15">
        <f t="shared" si="7"/>
        <v>4.7899999999999998E-2</v>
      </c>
    </row>
    <row r="491" spans="1:3" x14ac:dyDescent="0.25">
      <c r="A491" s="17">
        <v>37197</v>
      </c>
      <c r="B491" s="18">
        <v>4.96</v>
      </c>
      <c r="C491" s="15">
        <f t="shared" si="7"/>
        <v>4.9599999999999998E-2</v>
      </c>
    </row>
    <row r="492" spans="1:3" x14ac:dyDescent="0.25">
      <c r="A492" s="17">
        <v>37200</v>
      </c>
      <c r="B492" s="18">
        <v>4.8600000000000003</v>
      </c>
      <c r="C492" s="15">
        <f t="shared" si="7"/>
        <v>4.8600000000000004E-2</v>
      </c>
    </row>
    <row r="493" spans="1:3" x14ac:dyDescent="0.25">
      <c r="A493" s="17">
        <v>37201</v>
      </c>
      <c r="B493" s="18">
        <v>4.8600000000000003</v>
      </c>
      <c r="C493" s="15">
        <f t="shared" si="7"/>
        <v>4.8600000000000004E-2</v>
      </c>
    </row>
    <row r="494" spans="1:3" x14ac:dyDescent="0.25">
      <c r="A494" s="17">
        <v>37202</v>
      </c>
      <c r="B494" s="18">
        <v>4.79</v>
      </c>
      <c r="C494" s="15">
        <f t="shared" si="7"/>
        <v>4.7899999999999998E-2</v>
      </c>
    </row>
    <row r="495" spans="1:3" x14ac:dyDescent="0.25">
      <c r="A495" s="17">
        <v>37203</v>
      </c>
      <c r="B495" s="18">
        <v>4.87</v>
      </c>
      <c r="C495" s="15">
        <f t="shared" si="7"/>
        <v>4.87E-2</v>
      </c>
    </row>
    <row r="496" spans="1:3" x14ac:dyDescent="0.25">
      <c r="A496" s="17">
        <v>37204</v>
      </c>
      <c r="B496" s="18">
        <v>4.88</v>
      </c>
      <c r="C496" s="15">
        <f t="shared" si="7"/>
        <v>4.8799999999999996E-2</v>
      </c>
    </row>
    <row r="497" spans="1:3" x14ac:dyDescent="0.25">
      <c r="A497" s="17">
        <v>37207</v>
      </c>
      <c r="B497" s="19" t="e">
        <f>NA()</f>
        <v>#N/A</v>
      </c>
      <c r="C497" s="15">
        <f t="shared" si="7"/>
        <v>4.8799999999999996E-2</v>
      </c>
    </row>
    <row r="498" spans="1:3" x14ac:dyDescent="0.25">
      <c r="A498" s="17">
        <v>37208</v>
      </c>
      <c r="B498" s="18">
        <v>4.92</v>
      </c>
      <c r="C498" s="15">
        <f t="shared" si="7"/>
        <v>4.9200000000000001E-2</v>
      </c>
    </row>
    <row r="499" spans="1:3" x14ac:dyDescent="0.25">
      <c r="A499" s="17">
        <v>37209</v>
      </c>
      <c r="B499" s="18">
        <v>5.0199999999999996</v>
      </c>
      <c r="C499" s="15">
        <f t="shared" si="7"/>
        <v>5.0199999999999995E-2</v>
      </c>
    </row>
    <row r="500" spans="1:3" x14ac:dyDescent="0.25">
      <c r="A500" s="17">
        <v>37210</v>
      </c>
      <c r="B500" s="18">
        <v>5.22</v>
      </c>
      <c r="C500" s="15">
        <f t="shared" si="7"/>
        <v>5.2199999999999996E-2</v>
      </c>
    </row>
    <row r="501" spans="1:3" x14ac:dyDescent="0.25">
      <c r="A501" s="17">
        <v>37211</v>
      </c>
      <c r="B501" s="18">
        <v>5.3</v>
      </c>
      <c r="C501" s="15">
        <f t="shared" si="7"/>
        <v>5.2999999999999999E-2</v>
      </c>
    </row>
    <row r="502" spans="1:3" x14ac:dyDescent="0.25">
      <c r="A502" s="17">
        <v>37214</v>
      </c>
      <c r="B502" s="18">
        <v>5.22</v>
      </c>
      <c r="C502" s="15">
        <f t="shared" si="7"/>
        <v>5.2199999999999996E-2</v>
      </c>
    </row>
    <row r="503" spans="1:3" x14ac:dyDescent="0.25">
      <c r="A503" s="17">
        <v>37215</v>
      </c>
      <c r="B503" s="18">
        <v>5.3</v>
      </c>
      <c r="C503" s="15">
        <f t="shared" si="7"/>
        <v>5.2999999999999999E-2</v>
      </c>
    </row>
    <row r="504" spans="1:3" x14ac:dyDescent="0.25">
      <c r="A504" s="17">
        <v>37216</v>
      </c>
      <c r="B504" s="18">
        <v>5.35</v>
      </c>
      <c r="C504" s="15">
        <f t="shared" si="7"/>
        <v>5.3499999999999999E-2</v>
      </c>
    </row>
    <row r="505" spans="1:3" x14ac:dyDescent="0.25">
      <c r="A505" s="17">
        <v>37217</v>
      </c>
      <c r="B505" s="19" t="e">
        <f>NA()</f>
        <v>#N/A</v>
      </c>
      <c r="C505" s="15">
        <f t="shared" si="7"/>
        <v>5.3499999999999999E-2</v>
      </c>
    </row>
    <row r="506" spans="1:3" x14ac:dyDescent="0.25">
      <c r="A506" s="17">
        <v>37218</v>
      </c>
      <c r="B506" s="18">
        <v>5.39</v>
      </c>
      <c r="C506" s="15">
        <f t="shared" si="7"/>
        <v>5.3899999999999997E-2</v>
      </c>
    </row>
    <row r="507" spans="1:3" x14ac:dyDescent="0.25">
      <c r="A507" s="17">
        <v>37221</v>
      </c>
      <c r="B507" s="18">
        <v>5.39</v>
      </c>
      <c r="C507" s="15">
        <f t="shared" si="7"/>
        <v>5.3899999999999997E-2</v>
      </c>
    </row>
    <row r="508" spans="1:3" x14ac:dyDescent="0.25">
      <c r="A508" s="17">
        <v>37222</v>
      </c>
      <c r="B508" s="18">
        <v>5.37</v>
      </c>
      <c r="C508" s="15">
        <f t="shared" si="7"/>
        <v>5.3699999999999998E-2</v>
      </c>
    </row>
    <row r="509" spans="1:3" x14ac:dyDescent="0.25">
      <c r="A509" s="17">
        <v>37223</v>
      </c>
      <c r="B509" s="18">
        <v>5.36</v>
      </c>
      <c r="C509" s="15">
        <f t="shared" si="7"/>
        <v>5.3600000000000002E-2</v>
      </c>
    </row>
    <row r="510" spans="1:3" x14ac:dyDescent="0.25">
      <c r="A510" s="17">
        <v>37224</v>
      </c>
      <c r="B510" s="18">
        <v>5.24</v>
      </c>
      <c r="C510" s="15">
        <f t="shared" si="7"/>
        <v>5.2400000000000002E-2</v>
      </c>
    </row>
    <row r="511" spans="1:3" x14ac:dyDescent="0.25">
      <c r="A511" s="17">
        <v>37225</v>
      </c>
      <c r="B511" s="18">
        <v>5.27</v>
      </c>
      <c r="C511" s="15">
        <f t="shared" si="7"/>
        <v>5.2699999999999997E-2</v>
      </c>
    </row>
    <row r="512" spans="1:3" x14ac:dyDescent="0.25">
      <c r="A512" s="17">
        <v>37228</v>
      </c>
      <c r="B512" s="18">
        <v>5.26</v>
      </c>
      <c r="C512" s="15">
        <f t="shared" si="7"/>
        <v>5.2600000000000001E-2</v>
      </c>
    </row>
    <row r="513" spans="1:3" x14ac:dyDescent="0.25">
      <c r="A513" s="17">
        <v>37229</v>
      </c>
      <c r="B513" s="18">
        <v>5.22</v>
      </c>
      <c r="C513" s="15">
        <f t="shared" si="7"/>
        <v>5.2199999999999996E-2</v>
      </c>
    </row>
    <row r="514" spans="1:3" x14ac:dyDescent="0.25">
      <c r="A514" s="17">
        <v>37230</v>
      </c>
      <c r="B514" s="18">
        <v>5.35</v>
      </c>
      <c r="C514" s="15">
        <f t="shared" si="7"/>
        <v>5.3499999999999999E-2</v>
      </c>
    </row>
    <row r="515" spans="1:3" x14ac:dyDescent="0.25">
      <c r="A515" s="17">
        <v>37231</v>
      </c>
      <c r="B515" s="18">
        <v>5.47</v>
      </c>
      <c r="C515" s="15">
        <f t="shared" si="7"/>
        <v>5.4699999999999999E-2</v>
      </c>
    </row>
    <row r="516" spans="1:3" x14ac:dyDescent="0.25">
      <c r="A516" s="17">
        <v>37232</v>
      </c>
      <c r="B516" s="18">
        <v>5.6</v>
      </c>
      <c r="C516" s="15">
        <f t="shared" si="7"/>
        <v>5.5999999999999994E-2</v>
      </c>
    </row>
    <row r="517" spans="1:3" x14ac:dyDescent="0.25">
      <c r="A517" s="17">
        <v>37235</v>
      </c>
      <c r="B517" s="18">
        <v>5.58</v>
      </c>
      <c r="C517" s="15">
        <f t="shared" si="7"/>
        <v>5.5800000000000002E-2</v>
      </c>
    </row>
    <row r="518" spans="1:3" x14ac:dyDescent="0.25">
      <c r="A518" s="17">
        <v>37236</v>
      </c>
      <c r="B518" s="18">
        <v>5.55</v>
      </c>
      <c r="C518" s="15">
        <f t="shared" si="7"/>
        <v>5.5500000000000001E-2</v>
      </c>
    </row>
    <row r="519" spans="1:3" x14ac:dyDescent="0.25">
      <c r="A519" s="17">
        <v>37237</v>
      </c>
      <c r="B519" s="18">
        <v>5.47</v>
      </c>
      <c r="C519" s="15">
        <f t="shared" si="7"/>
        <v>5.4699999999999999E-2</v>
      </c>
    </row>
    <row r="520" spans="1:3" x14ac:dyDescent="0.25">
      <c r="A520" s="17">
        <v>37238</v>
      </c>
      <c r="B520" s="18">
        <v>5.53</v>
      </c>
      <c r="C520" s="15">
        <f t="shared" si="7"/>
        <v>5.5300000000000002E-2</v>
      </c>
    </row>
    <row r="521" spans="1:3" x14ac:dyDescent="0.25">
      <c r="A521" s="17">
        <v>37239</v>
      </c>
      <c r="B521" s="18">
        <v>5.59</v>
      </c>
      <c r="C521" s="15">
        <f t="shared" si="7"/>
        <v>5.5899999999999998E-2</v>
      </c>
    </row>
    <row r="522" spans="1:3" x14ac:dyDescent="0.25">
      <c r="A522" s="17">
        <v>37242</v>
      </c>
      <c r="B522" s="18">
        <v>5.61</v>
      </c>
      <c r="C522" s="15">
        <f t="shared" si="7"/>
        <v>5.6100000000000004E-2</v>
      </c>
    </row>
    <row r="523" spans="1:3" x14ac:dyDescent="0.25">
      <c r="A523" s="17">
        <v>37243</v>
      </c>
      <c r="B523" s="18">
        <v>5.52</v>
      </c>
      <c r="C523" s="15">
        <f t="shared" si="7"/>
        <v>5.5199999999999999E-2</v>
      </c>
    </row>
    <row r="524" spans="1:3" x14ac:dyDescent="0.25">
      <c r="A524" s="17">
        <v>37244</v>
      </c>
      <c r="B524" s="18">
        <v>5.45</v>
      </c>
      <c r="C524" s="15">
        <f t="shared" si="7"/>
        <v>5.45E-2</v>
      </c>
    </row>
    <row r="525" spans="1:3" x14ac:dyDescent="0.25">
      <c r="A525" s="17">
        <v>37245</v>
      </c>
      <c r="B525" s="18">
        <v>5.43</v>
      </c>
      <c r="C525" s="15">
        <f t="shared" ref="C525:C588" si="8">IFERROR(B525,B524)/100</f>
        <v>5.4299999999999994E-2</v>
      </c>
    </row>
    <row r="526" spans="1:3" x14ac:dyDescent="0.25">
      <c r="A526" s="17">
        <v>37246</v>
      </c>
      <c r="B526" s="18">
        <v>5.45</v>
      </c>
      <c r="C526" s="15">
        <f t="shared" si="8"/>
        <v>5.45E-2</v>
      </c>
    </row>
    <row r="527" spans="1:3" x14ac:dyDescent="0.25">
      <c r="A527" s="17">
        <v>37249</v>
      </c>
      <c r="B527" s="18">
        <v>5.49</v>
      </c>
      <c r="C527" s="15">
        <f t="shared" si="8"/>
        <v>5.4900000000000004E-2</v>
      </c>
    </row>
    <row r="528" spans="1:3" x14ac:dyDescent="0.25">
      <c r="A528" s="17">
        <v>37250</v>
      </c>
      <c r="B528" s="19" t="e">
        <f>NA()</f>
        <v>#N/A</v>
      </c>
      <c r="C528" s="15">
        <f t="shared" si="8"/>
        <v>5.4900000000000004E-2</v>
      </c>
    </row>
    <row r="529" spans="1:3" x14ac:dyDescent="0.25">
      <c r="A529" s="17">
        <v>37251</v>
      </c>
      <c r="B529" s="18">
        <v>5.52</v>
      </c>
      <c r="C529" s="15">
        <f t="shared" si="8"/>
        <v>5.5199999999999999E-2</v>
      </c>
    </row>
    <row r="530" spans="1:3" x14ac:dyDescent="0.25">
      <c r="A530" s="17">
        <v>37252</v>
      </c>
      <c r="B530" s="18">
        <v>5.49</v>
      </c>
      <c r="C530" s="15">
        <f t="shared" si="8"/>
        <v>5.4900000000000004E-2</v>
      </c>
    </row>
    <row r="531" spans="1:3" x14ac:dyDescent="0.25">
      <c r="A531" s="17">
        <v>37253</v>
      </c>
      <c r="B531" s="18">
        <v>5.54</v>
      </c>
      <c r="C531" s="15">
        <f t="shared" si="8"/>
        <v>5.5399999999999998E-2</v>
      </c>
    </row>
    <row r="532" spans="1:3" x14ac:dyDescent="0.25">
      <c r="A532" s="17">
        <v>37256</v>
      </c>
      <c r="B532" s="18">
        <v>5.48</v>
      </c>
      <c r="C532" s="15">
        <f t="shared" si="8"/>
        <v>5.4800000000000001E-2</v>
      </c>
    </row>
    <row r="533" spans="1:3" x14ac:dyDescent="0.25">
      <c r="A533" s="17">
        <v>37257</v>
      </c>
      <c r="B533" s="19" t="e">
        <f>NA()</f>
        <v>#N/A</v>
      </c>
      <c r="C533" s="15">
        <f t="shared" si="8"/>
        <v>5.4800000000000001E-2</v>
      </c>
    </row>
    <row r="534" spans="1:3" x14ac:dyDescent="0.25">
      <c r="A534" s="17">
        <v>37258</v>
      </c>
      <c r="B534" s="18">
        <v>5.56</v>
      </c>
      <c r="C534" s="15">
        <f t="shared" si="8"/>
        <v>5.5599999999999997E-2</v>
      </c>
    </row>
    <row r="535" spans="1:3" x14ac:dyDescent="0.25">
      <c r="A535" s="17">
        <v>37259</v>
      </c>
      <c r="B535" s="18">
        <v>5.54</v>
      </c>
      <c r="C535" s="15">
        <f t="shared" si="8"/>
        <v>5.5399999999999998E-2</v>
      </c>
    </row>
    <row r="536" spans="1:3" x14ac:dyDescent="0.25">
      <c r="A536" s="17">
        <v>37260</v>
      </c>
      <c r="B536" s="18">
        <v>5.57</v>
      </c>
      <c r="C536" s="15">
        <f t="shared" si="8"/>
        <v>5.57E-2</v>
      </c>
    </row>
    <row r="537" spans="1:3" x14ac:dyDescent="0.25">
      <c r="A537" s="17">
        <v>37263</v>
      </c>
      <c r="B537" s="18">
        <v>5.49</v>
      </c>
      <c r="C537" s="15">
        <f t="shared" si="8"/>
        <v>5.4900000000000004E-2</v>
      </c>
    </row>
    <row r="538" spans="1:3" x14ac:dyDescent="0.25">
      <c r="A538" s="17">
        <v>37264</v>
      </c>
      <c r="B538" s="18">
        <v>5.51</v>
      </c>
      <c r="C538" s="15">
        <f t="shared" si="8"/>
        <v>5.5099999999999996E-2</v>
      </c>
    </row>
    <row r="539" spans="1:3" x14ac:dyDescent="0.25">
      <c r="A539" s="17">
        <v>37265</v>
      </c>
      <c r="B539" s="18">
        <v>5.51</v>
      </c>
      <c r="C539" s="15">
        <f t="shared" si="8"/>
        <v>5.5099999999999996E-2</v>
      </c>
    </row>
    <row r="540" spans="1:3" x14ac:dyDescent="0.25">
      <c r="A540" s="17">
        <v>37266</v>
      </c>
      <c r="B540" s="18">
        <v>5.42</v>
      </c>
      <c r="C540" s="15">
        <f t="shared" si="8"/>
        <v>5.4199999999999998E-2</v>
      </c>
    </row>
    <row r="541" spans="1:3" x14ac:dyDescent="0.25">
      <c r="A541" s="17">
        <v>37267</v>
      </c>
      <c r="B541" s="18">
        <v>5.37</v>
      </c>
      <c r="C541" s="15">
        <f t="shared" si="8"/>
        <v>5.3699999999999998E-2</v>
      </c>
    </row>
    <row r="542" spans="1:3" x14ac:dyDescent="0.25">
      <c r="A542" s="17">
        <v>37270</v>
      </c>
      <c r="B542" s="18">
        <v>5.38</v>
      </c>
      <c r="C542" s="15">
        <f t="shared" si="8"/>
        <v>5.3800000000000001E-2</v>
      </c>
    </row>
    <row r="543" spans="1:3" x14ac:dyDescent="0.25">
      <c r="A543" s="17">
        <v>37271</v>
      </c>
      <c r="B543" s="18">
        <v>5.34</v>
      </c>
      <c r="C543" s="15">
        <f t="shared" si="8"/>
        <v>5.3399999999999996E-2</v>
      </c>
    </row>
    <row r="544" spans="1:3" x14ac:dyDescent="0.25">
      <c r="A544" s="17">
        <v>37272</v>
      </c>
      <c r="B544" s="18">
        <v>5.36</v>
      </c>
      <c r="C544" s="15">
        <f t="shared" si="8"/>
        <v>5.3600000000000002E-2</v>
      </c>
    </row>
    <row r="545" spans="1:3" x14ac:dyDescent="0.25">
      <c r="A545" s="17">
        <v>37273</v>
      </c>
      <c r="B545" s="18">
        <v>5.41</v>
      </c>
      <c r="C545" s="15">
        <f t="shared" si="8"/>
        <v>5.4100000000000002E-2</v>
      </c>
    </row>
    <row r="546" spans="1:3" x14ac:dyDescent="0.25">
      <c r="A546" s="17">
        <v>37274</v>
      </c>
      <c r="B546" s="18">
        <v>5.36</v>
      </c>
      <c r="C546" s="15">
        <f t="shared" si="8"/>
        <v>5.3600000000000002E-2</v>
      </c>
    </row>
    <row r="547" spans="1:3" x14ac:dyDescent="0.25">
      <c r="A547" s="17">
        <v>37277</v>
      </c>
      <c r="B547" s="19" t="e">
        <f>NA()</f>
        <v>#N/A</v>
      </c>
      <c r="C547" s="15">
        <f t="shared" si="8"/>
        <v>5.3600000000000002E-2</v>
      </c>
    </row>
    <row r="548" spans="1:3" x14ac:dyDescent="0.25">
      <c r="A548" s="17">
        <v>37278</v>
      </c>
      <c r="B548" s="18">
        <v>5.39</v>
      </c>
      <c r="C548" s="15">
        <f t="shared" si="8"/>
        <v>5.3899999999999997E-2</v>
      </c>
    </row>
    <row r="549" spans="1:3" x14ac:dyDescent="0.25">
      <c r="A549" s="17">
        <v>37279</v>
      </c>
      <c r="B549" s="18">
        <v>5.48</v>
      </c>
      <c r="C549" s="15">
        <f t="shared" si="8"/>
        <v>5.4800000000000001E-2</v>
      </c>
    </row>
    <row r="550" spans="1:3" x14ac:dyDescent="0.25">
      <c r="A550" s="17">
        <v>37280</v>
      </c>
      <c r="B550" s="18">
        <v>5.47</v>
      </c>
      <c r="C550" s="15">
        <f t="shared" si="8"/>
        <v>5.4699999999999999E-2</v>
      </c>
    </row>
    <row r="551" spans="1:3" x14ac:dyDescent="0.25">
      <c r="A551" s="17">
        <v>37281</v>
      </c>
      <c r="B551" s="18">
        <v>5.47</v>
      </c>
      <c r="C551" s="15">
        <f t="shared" si="8"/>
        <v>5.4699999999999999E-2</v>
      </c>
    </row>
    <row r="552" spans="1:3" x14ac:dyDescent="0.25">
      <c r="A552" s="17">
        <v>37284</v>
      </c>
      <c r="B552" s="18">
        <v>5.47</v>
      </c>
      <c r="C552" s="15">
        <f t="shared" si="8"/>
        <v>5.4699999999999999E-2</v>
      </c>
    </row>
    <row r="553" spans="1:3" x14ac:dyDescent="0.25">
      <c r="A553" s="17">
        <v>37285</v>
      </c>
      <c r="B553" s="18">
        <v>5.4</v>
      </c>
      <c r="C553" s="15">
        <f t="shared" si="8"/>
        <v>5.4000000000000006E-2</v>
      </c>
    </row>
    <row r="554" spans="1:3" x14ac:dyDescent="0.25">
      <c r="A554" s="17">
        <v>37286</v>
      </c>
      <c r="B554" s="18">
        <v>5.41</v>
      </c>
      <c r="C554" s="15">
        <f t="shared" si="8"/>
        <v>5.4100000000000002E-2</v>
      </c>
    </row>
    <row r="555" spans="1:3" x14ac:dyDescent="0.25">
      <c r="A555" s="17">
        <v>37287</v>
      </c>
      <c r="B555" s="18">
        <v>5.44</v>
      </c>
      <c r="C555" s="15">
        <f t="shared" si="8"/>
        <v>5.4400000000000004E-2</v>
      </c>
    </row>
    <row r="556" spans="1:3" x14ac:dyDescent="0.25">
      <c r="A556" s="17">
        <v>37288</v>
      </c>
      <c r="B556" s="18">
        <v>5.4</v>
      </c>
      <c r="C556" s="15">
        <f t="shared" si="8"/>
        <v>5.4000000000000006E-2</v>
      </c>
    </row>
    <row r="557" spans="1:3" x14ac:dyDescent="0.25">
      <c r="A557" s="17">
        <v>37291</v>
      </c>
      <c r="B557" s="18">
        <v>5.35</v>
      </c>
      <c r="C557" s="15">
        <f t="shared" si="8"/>
        <v>5.3499999999999999E-2</v>
      </c>
    </row>
    <row r="558" spans="1:3" x14ac:dyDescent="0.25">
      <c r="A558" s="17">
        <v>37292</v>
      </c>
      <c r="B558" s="18">
        <v>5.35</v>
      </c>
      <c r="C558" s="15">
        <f t="shared" si="8"/>
        <v>5.3499999999999999E-2</v>
      </c>
    </row>
    <row r="559" spans="1:3" x14ac:dyDescent="0.25">
      <c r="A559" s="17">
        <v>37293</v>
      </c>
      <c r="B559" s="18">
        <v>5.38</v>
      </c>
      <c r="C559" s="15">
        <f t="shared" si="8"/>
        <v>5.3800000000000001E-2</v>
      </c>
    </row>
    <row r="560" spans="1:3" x14ac:dyDescent="0.25">
      <c r="A560" s="17">
        <v>37294</v>
      </c>
      <c r="B560" s="18">
        <v>5.42</v>
      </c>
      <c r="C560" s="15">
        <f t="shared" si="8"/>
        <v>5.4199999999999998E-2</v>
      </c>
    </row>
    <row r="561" spans="1:3" x14ac:dyDescent="0.25">
      <c r="A561" s="17">
        <v>37295</v>
      </c>
      <c r="B561" s="18">
        <v>5.39</v>
      </c>
      <c r="C561" s="15">
        <f t="shared" si="8"/>
        <v>5.3899999999999997E-2</v>
      </c>
    </row>
    <row r="562" spans="1:3" x14ac:dyDescent="0.25">
      <c r="A562" s="17">
        <v>37298</v>
      </c>
      <c r="B562" s="18">
        <v>5.41</v>
      </c>
      <c r="C562" s="15">
        <f t="shared" si="8"/>
        <v>5.4100000000000002E-2</v>
      </c>
    </row>
    <row r="563" spans="1:3" x14ac:dyDescent="0.25">
      <c r="A563" s="17">
        <v>37299</v>
      </c>
      <c r="B563" s="18">
        <v>5.45</v>
      </c>
      <c r="C563" s="15">
        <f t="shared" si="8"/>
        <v>5.45E-2</v>
      </c>
    </row>
    <row r="564" spans="1:3" x14ac:dyDescent="0.25">
      <c r="A564" s="17">
        <v>37300</v>
      </c>
      <c r="B564" s="18">
        <v>5.47</v>
      </c>
      <c r="C564" s="15">
        <f t="shared" si="8"/>
        <v>5.4699999999999999E-2</v>
      </c>
    </row>
    <row r="565" spans="1:3" x14ac:dyDescent="0.25">
      <c r="A565" s="17">
        <v>37301</v>
      </c>
      <c r="B565" s="18">
        <v>5.42</v>
      </c>
      <c r="C565" s="15">
        <f t="shared" si="8"/>
        <v>5.4199999999999998E-2</v>
      </c>
    </row>
    <row r="566" spans="1:3" x14ac:dyDescent="0.25">
      <c r="A566" s="17">
        <v>37302</v>
      </c>
      <c r="B566" s="18">
        <v>5.37</v>
      </c>
      <c r="C566" s="15">
        <f t="shared" si="8"/>
        <v>5.3699999999999998E-2</v>
      </c>
    </row>
    <row r="567" spans="1:3" x14ac:dyDescent="0.25">
      <c r="A567" s="17">
        <v>37305</v>
      </c>
      <c r="B567" s="19" t="e">
        <f>NA()</f>
        <v>#N/A</v>
      </c>
      <c r="C567" s="15">
        <f t="shared" si="8"/>
        <v>5.3699999999999998E-2</v>
      </c>
    </row>
    <row r="568" spans="1:3" x14ac:dyDescent="0.25">
      <c r="A568" s="17">
        <v>37306</v>
      </c>
      <c r="B568" s="18">
        <v>5.54</v>
      </c>
      <c r="C568" s="15">
        <f t="shared" si="8"/>
        <v>5.5399999999999998E-2</v>
      </c>
    </row>
    <row r="569" spans="1:3" x14ac:dyDescent="0.25">
      <c r="A569" s="17">
        <v>37307</v>
      </c>
      <c r="B569" s="18">
        <v>5.53</v>
      </c>
      <c r="C569" s="15">
        <f t="shared" si="8"/>
        <v>5.5300000000000002E-2</v>
      </c>
    </row>
    <row r="570" spans="1:3" x14ac:dyDescent="0.25">
      <c r="A570" s="17">
        <v>37308</v>
      </c>
      <c r="B570" s="18">
        <v>5.53</v>
      </c>
      <c r="C570" s="15">
        <f t="shared" si="8"/>
        <v>5.5300000000000002E-2</v>
      </c>
    </row>
    <row r="571" spans="1:3" x14ac:dyDescent="0.25">
      <c r="A571" s="17">
        <v>37309</v>
      </c>
      <c r="B571" s="18">
        <v>5.48</v>
      </c>
      <c r="C571" s="15">
        <f t="shared" si="8"/>
        <v>5.4800000000000001E-2</v>
      </c>
    </row>
    <row r="572" spans="1:3" x14ac:dyDescent="0.25">
      <c r="A572" s="17">
        <v>37312</v>
      </c>
      <c r="B572" s="18">
        <v>5.51</v>
      </c>
      <c r="C572" s="15">
        <f t="shared" si="8"/>
        <v>5.5099999999999996E-2</v>
      </c>
    </row>
    <row r="573" spans="1:3" x14ac:dyDescent="0.25">
      <c r="A573" s="17">
        <v>37313</v>
      </c>
      <c r="B573" s="18">
        <v>5.53</v>
      </c>
      <c r="C573" s="15">
        <f t="shared" si="8"/>
        <v>5.5300000000000002E-2</v>
      </c>
    </row>
    <row r="574" spans="1:3" x14ac:dyDescent="0.25">
      <c r="A574" s="17">
        <v>37314</v>
      </c>
      <c r="B574" s="18">
        <v>5.51</v>
      </c>
      <c r="C574" s="15">
        <f t="shared" si="8"/>
        <v>5.5099999999999996E-2</v>
      </c>
    </row>
    <row r="575" spans="1:3" x14ac:dyDescent="0.25">
      <c r="A575" s="17">
        <v>37315</v>
      </c>
      <c r="B575" s="18">
        <v>5.54</v>
      </c>
      <c r="C575" s="15">
        <f t="shared" si="8"/>
        <v>5.5399999999999998E-2</v>
      </c>
    </row>
    <row r="576" spans="1:3" x14ac:dyDescent="0.25">
      <c r="A576" s="17">
        <v>37316</v>
      </c>
      <c r="B576" s="18">
        <v>5.6</v>
      </c>
      <c r="C576" s="15">
        <f t="shared" si="8"/>
        <v>5.5999999999999994E-2</v>
      </c>
    </row>
    <row r="577" spans="1:3" x14ac:dyDescent="0.25">
      <c r="A577" s="17">
        <v>37319</v>
      </c>
      <c r="B577" s="18">
        <v>5.61</v>
      </c>
      <c r="C577" s="15">
        <f t="shared" si="8"/>
        <v>5.6100000000000004E-2</v>
      </c>
    </row>
    <row r="578" spans="1:3" x14ac:dyDescent="0.25">
      <c r="A578" s="17">
        <v>37320</v>
      </c>
      <c r="B578" s="18">
        <v>5.6</v>
      </c>
      <c r="C578" s="15">
        <f t="shared" si="8"/>
        <v>5.5999999999999994E-2</v>
      </c>
    </row>
    <row r="579" spans="1:3" x14ac:dyDescent="0.25">
      <c r="A579" s="17">
        <v>37321</v>
      </c>
      <c r="B579" s="18">
        <v>5.67</v>
      </c>
      <c r="C579" s="15">
        <f t="shared" si="8"/>
        <v>5.67E-2</v>
      </c>
    </row>
    <row r="580" spans="1:3" x14ac:dyDescent="0.25">
      <c r="A580" s="17">
        <v>37322</v>
      </c>
      <c r="B580" s="18">
        <v>5.76</v>
      </c>
      <c r="C580" s="15">
        <f t="shared" si="8"/>
        <v>5.7599999999999998E-2</v>
      </c>
    </row>
    <row r="581" spans="1:3" x14ac:dyDescent="0.25">
      <c r="A581" s="17">
        <v>37323</v>
      </c>
      <c r="B581" s="18">
        <v>5.83</v>
      </c>
      <c r="C581" s="15">
        <f t="shared" si="8"/>
        <v>5.8299999999999998E-2</v>
      </c>
    </row>
    <row r="582" spans="1:3" x14ac:dyDescent="0.25">
      <c r="A582" s="17">
        <v>37326</v>
      </c>
      <c r="B582" s="18">
        <v>5.81</v>
      </c>
      <c r="C582" s="15">
        <f t="shared" si="8"/>
        <v>5.8099999999999999E-2</v>
      </c>
    </row>
    <row r="583" spans="1:3" x14ac:dyDescent="0.25">
      <c r="A583" s="17">
        <v>37327</v>
      </c>
      <c r="B583" s="18">
        <v>5.84</v>
      </c>
      <c r="C583" s="15">
        <f t="shared" si="8"/>
        <v>5.8400000000000001E-2</v>
      </c>
    </row>
    <row r="584" spans="1:3" x14ac:dyDescent="0.25">
      <c r="A584" s="17">
        <v>37328</v>
      </c>
      <c r="B584" s="18">
        <v>5.83</v>
      </c>
      <c r="C584" s="15">
        <f t="shared" si="8"/>
        <v>5.8299999999999998E-2</v>
      </c>
    </row>
    <row r="585" spans="1:3" x14ac:dyDescent="0.25">
      <c r="A585" s="17">
        <v>37329</v>
      </c>
      <c r="B585" s="18">
        <v>5.9</v>
      </c>
      <c r="C585" s="15">
        <f t="shared" si="8"/>
        <v>5.9000000000000004E-2</v>
      </c>
    </row>
    <row r="586" spans="1:3" x14ac:dyDescent="0.25">
      <c r="A586" s="17">
        <v>37330</v>
      </c>
      <c r="B586" s="18">
        <v>5.86</v>
      </c>
      <c r="C586" s="15">
        <f t="shared" si="8"/>
        <v>5.8600000000000006E-2</v>
      </c>
    </row>
    <row r="587" spans="1:3" x14ac:dyDescent="0.25">
      <c r="A587" s="17">
        <v>37333</v>
      </c>
      <c r="B587" s="18">
        <v>5.83</v>
      </c>
      <c r="C587" s="15">
        <f t="shared" si="8"/>
        <v>5.8299999999999998E-2</v>
      </c>
    </row>
    <row r="588" spans="1:3" x14ac:dyDescent="0.25">
      <c r="A588" s="17">
        <v>37334</v>
      </c>
      <c r="B588" s="18">
        <v>5.86</v>
      </c>
      <c r="C588" s="15">
        <f t="shared" si="8"/>
        <v>5.8600000000000006E-2</v>
      </c>
    </row>
    <row r="589" spans="1:3" x14ac:dyDescent="0.25">
      <c r="A589" s="17">
        <v>37335</v>
      </c>
      <c r="B589" s="18">
        <v>5.89</v>
      </c>
      <c r="C589" s="15">
        <f t="shared" ref="C589:C652" si="9">IFERROR(B589,B588)/100</f>
        <v>5.8899999999999994E-2</v>
      </c>
    </row>
    <row r="590" spans="1:3" x14ac:dyDescent="0.25">
      <c r="A590" s="17">
        <v>37336</v>
      </c>
      <c r="B590" s="18">
        <v>5.87</v>
      </c>
      <c r="C590" s="15">
        <f t="shared" si="9"/>
        <v>5.8700000000000002E-2</v>
      </c>
    </row>
    <row r="591" spans="1:3" x14ac:dyDescent="0.25">
      <c r="A591" s="17">
        <v>37337</v>
      </c>
      <c r="B591" s="18">
        <v>5.89</v>
      </c>
      <c r="C591" s="15">
        <f t="shared" si="9"/>
        <v>5.8899999999999994E-2</v>
      </c>
    </row>
    <row r="592" spans="1:3" x14ac:dyDescent="0.25">
      <c r="A592" s="17">
        <v>37340</v>
      </c>
      <c r="B592" s="18">
        <v>5.91</v>
      </c>
      <c r="C592" s="15">
        <f t="shared" si="9"/>
        <v>5.91E-2</v>
      </c>
    </row>
    <row r="593" spans="1:3" x14ac:dyDescent="0.25">
      <c r="A593" s="17">
        <v>37341</v>
      </c>
      <c r="B593" s="18">
        <v>5.84</v>
      </c>
      <c r="C593" s="15">
        <f t="shared" si="9"/>
        <v>5.8400000000000001E-2</v>
      </c>
    </row>
    <row r="594" spans="1:3" x14ac:dyDescent="0.25">
      <c r="A594" s="17">
        <v>37342</v>
      </c>
      <c r="B594" s="18">
        <v>5.86</v>
      </c>
      <c r="C594" s="15">
        <f t="shared" si="9"/>
        <v>5.8600000000000006E-2</v>
      </c>
    </row>
    <row r="595" spans="1:3" x14ac:dyDescent="0.25">
      <c r="A595" s="17">
        <v>37343</v>
      </c>
      <c r="B595" s="18">
        <v>5.91</v>
      </c>
      <c r="C595" s="15">
        <f t="shared" si="9"/>
        <v>5.91E-2</v>
      </c>
    </row>
    <row r="596" spans="1:3" x14ac:dyDescent="0.25">
      <c r="A596" s="17">
        <v>37344</v>
      </c>
      <c r="B596" s="19" t="e">
        <f>NA()</f>
        <v>#N/A</v>
      </c>
      <c r="C596" s="15">
        <f t="shared" si="9"/>
        <v>5.91E-2</v>
      </c>
    </row>
    <row r="597" spans="1:3" x14ac:dyDescent="0.25">
      <c r="A597" s="17">
        <v>37347</v>
      </c>
      <c r="B597" s="18">
        <v>5.92</v>
      </c>
      <c r="C597" s="15">
        <f t="shared" si="9"/>
        <v>5.9200000000000003E-2</v>
      </c>
    </row>
    <row r="598" spans="1:3" x14ac:dyDescent="0.25">
      <c r="A598" s="17">
        <v>37348</v>
      </c>
      <c r="B598" s="18">
        <v>5.86</v>
      </c>
      <c r="C598" s="15">
        <f t="shared" si="9"/>
        <v>5.8600000000000006E-2</v>
      </c>
    </row>
    <row r="599" spans="1:3" x14ac:dyDescent="0.25">
      <c r="A599" s="17">
        <v>37349</v>
      </c>
      <c r="B599" s="18">
        <v>5.82</v>
      </c>
      <c r="C599" s="15">
        <f t="shared" si="9"/>
        <v>5.8200000000000002E-2</v>
      </c>
    </row>
    <row r="600" spans="1:3" x14ac:dyDescent="0.25">
      <c r="A600" s="17">
        <v>37350</v>
      </c>
      <c r="B600" s="18">
        <v>5.82</v>
      </c>
      <c r="C600" s="15">
        <f t="shared" si="9"/>
        <v>5.8200000000000002E-2</v>
      </c>
    </row>
    <row r="601" spans="1:3" x14ac:dyDescent="0.25">
      <c r="A601" s="17">
        <v>37351</v>
      </c>
      <c r="B601" s="18">
        <v>5.79</v>
      </c>
      <c r="C601" s="15">
        <f t="shared" si="9"/>
        <v>5.79E-2</v>
      </c>
    </row>
    <row r="602" spans="1:3" x14ac:dyDescent="0.25">
      <c r="A602" s="17">
        <v>37354</v>
      </c>
      <c r="B602" s="18">
        <v>5.82</v>
      </c>
      <c r="C602" s="15">
        <f t="shared" si="9"/>
        <v>5.8200000000000002E-2</v>
      </c>
    </row>
    <row r="603" spans="1:3" x14ac:dyDescent="0.25">
      <c r="A603" s="17">
        <v>37355</v>
      </c>
      <c r="B603" s="18">
        <v>5.79</v>
      </c>
      <c r="C603" s="15">
        <f t="shared" si="9"/>
        <v>5.79E-2</v>
      </c>
    </row>
    <row r="604" spans="1:3" x14ac:dyDescent="0.25">
      <c r="A604" s="17">
        <v>37356</v>
      </c>
      <c r="B604" s="18">
        <v>5.78</v>
      </c>
      <c r="C604" s="15">
        <f t="shared" si="9"/>
        <v>5.7800000000000004E-2</v>
      </c>
    </row>
    <row r="605" spans="1:3" x14ac:dyDescent="0.25">
      <c r="A605" s="17">
        <v>37357</v>
      </c>
      <c r="B605" s="18">
        <v>5.78</v>
      </c>
      <c r="C605" s="15">
        <f t="shared" si="9"/>
        <v>5.7800000000000004E-2</v>
      </c>
    </row>
    <row r="606" spans="1:3" x14ac:dyDescent="0.25">
      <c r="A606" s="17">
        <v>37358</v>
      </c>
      <c r="B606" s="18">
        <v>5.79</v>
      </c>
      <c r="C606" s="15">
        <f t="shared" si="9"/>
        <v>5.79E-2</v>
      </c>
    </row>
    <row r="607" spans="1:3" x14ac:dyDescent="0.25">
      <c r="A607" s="17">
        <v>37361</v>
      </c>
      <c r="B607" s="18">
        <v>5.76</v>
      </c>
      <c r="C607" s="15">
        <f t="shared" si="9"/>
        <v>5.7599999999999998E-2</v>
      </c>
    </row>
    <row r="608" spans="1:3" x14ac:dyDescent="0.25">
      <c r="A608" s="17">
        <v>37362</v>
      </c>
      <c r="B608" s="18">
        <v>5.78</v>
      </c>
      <c r="C608" s="15">
        <f t="shared" si="9"/>
        <v>5.7800000000000004E-2</v>
      </c>
    </row>
    <row r="609" spans="1:3" x14ac:dyDescent="0.25">
      <c r="A609" s="17">
        <v>37363</v>
      </c>
      <c r="B609" s="18">
        <v>5.85</v>
      </c>
      <c r="C609" s="15">
        <f t="shared" si="9"/>
        <v>5.8499999999999996E-2</v>
      </c>
    </row>
    <row r="610" spans="1:3" x14ac:dyDescent="0.25">
      <c r="A610" s="17">
        <v>37364</v>
      </c>
      <c r="B610" s="18">
        <v>5.86</v>
      </c>
      <c r="C610" s="15">
        <f t="shared" si="9"/>
        <v>5.8600000000000006E-2</v>
      </c>
    </row>
    <row r="611" spans="1:3" x14ac:dyDescent="0.25">
      <c r="A611" s="17">
        <v>37365</v>
      </c>
      <c r="B611" s="18">
        <v>5.8</v>
      </c>
      <c r="C611" s="15">
        <f t="shared" si="9"/>
        <v>5.7999999999999996E-2</v>
      </c>
    </row>
    <row r="612" spans="1:3" x14ac:dyDescent="0.25">
      <c r="A612" s="17">
        <v>37368</v>
      </c>
      <c r="B612" s="18">
        <v>5.78</v>
      </c>
      <c r="C612" s="15">
        <f t="shared" si="9"/>
        <v>5.7800000000000004E-2</v>
      </c>
    </row>
    <row r="613" spans="1:3" x14ac:dyDescent="0.25">
      <c r="A613" s="17">
        <v>37369</v>
      </c>
      <c r="B613" s="18">
        <v>5.78</v>
      </c>
      <c r="C613" s="15">
        <f t="shared" si="9"/>
        <v>5.7800000000000004E-2</v>
      </c>
    </row>
    <row r="614" spans="1:3" x14ac:dyDescent="0.25">
      <c r="A614" s="17">
        <v>37370</v>
      </c>
      <c r="B614" s="18">
        <v>5.72</v>
      </c>
      <c r="C614" s="15">
        <f t="shared" si="9"/>
        <v>5.7200000000000001E-2</v>
      </c>
    </row>
    <row r="615" spans="1:3" x14ac:dyDescent="0.25">
      <c r="A615" s="17">
        <v>37371</v>
      </c>
      <c r="B615" s="18">
        <v>5.72</v>
      </c>
      <c r="C615" s="15">
        <f t="shared" si="9"/>
        <v>5.7200000000000001E-2</v>
      </c>
    </row>
    <row r="616" spans="1:3" x14ac:dyDescent="0.25">
      <c r="A616" s="17">
        <v>37372</v>
      </c>
      <c r="B616" s="18">
        <v>5.73</v>
      </c>
      <c r="C616" s="15">
        <f t="shared" si="9"/>
        <v>5.7300000000000004E-2</v>
      </c>
    </row>
    <row r="617" spans="1:3" x14ac:dyDescent="0.25">
      <c r="A617" s="17">
        <v>37375</v>
      </c>
      <c r="B617" s="18">
        <v>5.75</v>
      </c>
      <c r="C617" s="15">
        <f t="shared" si="9"/>
        <v>5.7500000000000002E-2</v>
      </c>
    </row>
    <row r="618" spans="1:3" x14ac:dyDescent="0.25">
      <c r="A618" s="17">
        <v>37376</v>
      </c>
      <c r="B618" s="18">
        <v>5.72</v>
      </c>
      <c r="C618" s="15">
        <f t="shared" si="9"/>
        <v>5.7200000000000001E-2</v>
      </c>
    </row>
    <row r="619" spans="1:3" x14ac:dyDescent="0.25">
      <c r="A619" s="17">
        <v>37377</v>
      </c>
      <c r="B619" s="18">
        <v>5.69</v>
      </c>
      <c r="C619" s="15">
        <f t="shared" si="9"/>
        <v>5.6900000000000006E-2</v>
      </c>
    </row>
    <row r="620" spans="1:3" x14ac:dyDescent="0.25">
      <c r="A620" s="17">
        <v>37378</v>
      </c>
      <c r="B620" s="18">
        <v>5.72</v>
      </c>
      <c r="C620" s="15">
        <f t="shared" si="9"/>
        <v>5.7200000000000001E-2</v>
      </c>
    </row>
    <row r="621" spans="1:3" x14ac:dyDescent="0.25">
      <c r="A621" s="17">
        <v>37379</v>
      </c>
      <c r="B621" s="18">
        <v>5.65</v>
      </c>
      <c r="C621" s="15">
        <f t="shared" si="9"/>
        <v>5.6500000000000002E-2</v>
      </c>
    </row>
    <row r="622" spans="1:3" x14ac:dyDescent="0.25">
      <c r="A622" s="17">
        <v>37382</v>
      </c>
      <c r="B622" s="18">
        <v>5.66</v>
      </c>
      <c r="C622" s="15">
        <f t="shared" si="9"/>
        <v>5.6600000000000004E-2</v>
      </c>
    </row>
    <row r="623" spans="1:3" x14ac:dyDescent="0.25">
      <c r="A623" s="17">
        <v>37383</v>
      </c>
      <c r="B623" s="18">
        <v>5.66</v>
      </c>
      <c r="C623" s="15">
        <f t="shared" si="9"/>
        <v>5.6600000000000004E-2</v>
      </c>
    </row>
    <row r="624" spans="1:3" x14ac:dyDescent="0.25">
      <c r="A624" s="17">
        <v>37384</v>
      </c>
      <c r="B624" s="18">
        <v>5.77</v>
      </c>
      <c r="C624" s="15">
        <f t="shared" si="9"/>
        <v>5.7699999999999994E-2</v>
      </c>
    </row>
    <row r="625" spans="1:3" x14ac:dyDescent="0.25">
      <c r="A625" s="17">
        <v>37385</v>
      </c>
      <c r="B625" s="18">
        <v>5.78</v>
      </c>
      <c r="C625" s="15">
        <f t="shared" si="9"/>
        <v>5.7800000000000004E-2</v>
      </c>
    </row>
    <row r="626" spans="1:3" x14ac:dyDescent="0.25">
      <c r="A626" s="17">
        <v>37386</v>
      </c>
      <c r="B626" s="18">
        <v>5.72</v>
      </c>
      <c r="C626" s="15">
        <f t="shared" si="9"/>
        <v>5.7200000000000001E-2</v>
      </c>
    </row>
    <row r="627" spans="1:3" x14ac:dyDescent="0.25">
      <c r="A627" s="17">
        <v>37389</v>
      </c>
      <c r="B627" s="18">
        <v>5.79</v>
      </c>
      <c r="C627" s="15">
        <f t="shared" si="9"/>
        <v>5.79E-2</v>
      </c>
    </row>
    <row r="628" spans="1:3" x14ac:dyDescent="0.25">
      <c r="A628" s="17">
        <v>37390</v>
      </c>
      <c r="B628" s="18">
        <v>5.84</v>
      </c>
      <c r="C628" s="15">
        <f t="shared" si="9"/>
        <v>5.8400000000000001E-2</v>
      </c>
    </row>
    <row r="629" spans="1:3" x14ac:dyDescent="0.25">
      <c r="A629" s="17">
        <v>37391</v>
      </c>
      <c r="B629" s="18">
        <v>5.82</v>
      </c>
      <c r="C629" s="15">
        <f t="shared" si="9"/>
        <v>5.8200000000000002E-2</v>
      </c>
    </row>
    <row r="630" spans="1:3" x14ac:dyDescent="0.25">
      <c r="A630" s="17">
        <v>37392</v>
      </c>
      <c r="B630" s="18">
        <v>5.8</v>
      </c>
      <c r="C630" s="15">
        <f t="shared" si="9"/>
        <v>5.7999999999999996E-2</v>
      </c>
    </row>
    <row r="631" spans="1:3" x14ac:dyDescent="0.25">
      <c r="A631" s="17">
        <v>37393</v>
      </c>
      <c r="B631" s="18">
        <v>5.84</v>
      </c>
      <c r="C631" s="15">
        <f t="shared" si="9"/>
        <v>5.8400000000000001E-2</v>
      </c>
    </row>
    <row r="632" spans="1:3" x14ac:dyDescent="0.25">
      <c r="A632" s="17">
        <v>37396</v>
      </c>
      <c r="B632" s="18">
        <v>5.78</v>
      </c>
      <c r="C632" s="15">
        <f t="shared" si="9"/>
        <v>5.7800000000000004E-2</v>
      </c>
    </row>
    <row r="633" spans="1:3" x14ac:dyDescent="0.25">
      <c r="A633" s="17">
        <v>37397</v>
      </c>
      <c r="B633" s="18">
        <v>5.79</v>
      </c>
      <c r="C633" s="15">
        <f t="shared" si="9"/>
        <v>5.79E-2</v>
      </c>
    </row>
    <row r="634" spans="1:3" x14ac:dyDescent="0.25">
      <c r="A634" s="17">
        <v>37398</v>
      </c>
      <c r="B634" s="18">
        <v>5.75</v>
      </c>
      <c r="C634" s="15">
        <f t="shared" si="9"/>
        <v>5.7500000000000002E-2</v>
      </c>
    </row>
    <row r="635" spans="1:3" x14ac:dyDescent="0.25">
      <c r="A635" s="17">
        <v>37399</v>
      </c>
      <c r="B635" s="18">
        <v>5.78</v>
      </c>
      <c r="C635" s="15">
        <f t="shared" si="9"/>
        <v>5.7800000000000004E-2</v>
      </c>
    </row>
    <row r="636" spans="1:3" x14ac:dyDescent="0.25">
      <c r="A636" s="17">
        <v>37400</v>
      </c>
      <c r="B636" s="18">
        <v>5.78</v>
      </c>
      <c r="C636" s="15">
        <f t="shared" si="9"/>
        <v>5.7800000000000004E-2</v>
      </c>
    </row>
    <row r="637" spans="1:3" x14ac:dyDescent="0.25">
      <c r="A637" s="17">
        <v>37403</v>
      </c>
      <c r="B637" s="19" t="e">
        <f>NA()</f>
        <v>#N/A</v>
      </c>
      <c r="C637" s="15">
        <f t="shared" si="9"/>
        <v>5.7800000000000004E-2</v>
      </c>
    </row>
    <row r="638" spans="1:3" x14ac:dyDescent="0.25">
      <c r="A638" s="17">
        <v>37404</v>
      </c>
      <c r="B638" s="18">
        <v>5.78</v>
      </c>
      <c r="C638" s="15">
        <f t="shared" si="9"/>
        <v>5.7800000000000004E-2</v>
      </c>
    </row>
    <row r="639" spans="1:3" x14ac:dyDescent="0.25">
      <c r="A639" s="17">
        <v>37405</v>
      </c>
      <c r="B639" s="18">
        <v>5.77</v>
      </c>
      <c r="C639" s="15">
        <f t="shared" si="9"/>
        <v>5.7699999999999994E-2</v>
      </c>
    </row>
    <row r="640" spans="1:3" x14ac:dyDescent="0.25">
      <c r="A640" s="17">
        <v>37406</v>
      </c>
      <c r="B640" s="18">
        <v>5.74</v>
      </c>
      <c r="C640" s="15">
        <f t="shared" si="9"/>
        <v>5.74E-2</v>
      </c>
    </row>
    <row r="641" spans="1:3" x14ac:dyDescent="0.25">
      <c r="A641" s="17">
        <v>37407</v>
      </c>
      <c r="B641" s="18">
        <v>5.75</v>
      </c>
      <c r="C641" s="15">
        <f t="shared" si="9"/>
        <v>5.7500000000000002E-2</v>
      </c>
    </row>
    <row r="642" spans="1:3" x14ac:dyDescent="0.25">
      <c r="A642" s="17">
        <v>37410</v>
      </c>
      <c r="B642" s="18">
        <v>5.76</v>
      </c>
      <c r="C642" s="15">
        <f t="shared" si="9"/>
        <v>5.7599999999999998E-2</v>
      </c>
    </row>
    <row r="643" spans="1:3" x14ac:dyDescent="0.25">
      <c r="A643" s="17">
        <v>37411</v>
      </c>
      <c r="B643" s="18">
        <v>5.75</v>
      </c>
      <c r="C643" s="15">
        <f t="shared" si="9"/>
        <v>5.7500000000000002E-2</v>
      </c>
    </row>
    <row r="644" spans="1:3" x14ac:dyDescent="0.25">
      <c r="A644" s="17">
        <v>37412</v>
      </c>
      <c r="B644" s="18">
        <v>5.79</v>
      </c>
      <c r="C644" s="15">
        <f t="shared" si="9"/>
        <v>5.79E-2</v>
      </c>
    </row>
    <row r="645" spans="1:3" x14ac:dyDescent="0.25">
      <c r="A645" s="17">
        <v>37413</v>
      </c>
      <c r="B645" s="18">
        <v>5.77</v>
      </c>
      <c r="C645" s="15">
        <f t="shared" si="9"/>
        <v>5.7699999999999994E-2</v>
      </c>
    </row>
    <row r="646" spans="1:3" x14ac:dyDescent="0.25">
      <c r="A646" s="17">
        <v>37414</v>
      </c>
      <c r="B646" s="18">
        <v>5.81</v>
      </c>
      <c r="C646" s="15">
        <f t="shared" si="9"/>
        <v>5.8099999999999999E-2</v>
      </c>
    </row>
    <row r="647" spans="1:3" x14ac:dyDescent="0.25">
      <c r="A647" s="17">
        <v>37417</v>
      </c>
      <c r="B647" s="18">
        <v>5.76</v>
      </c>
      <c r="C647" s="15">
        <f t="shared" si="9"/>
        <v>5.7599999999999998E-2</v>
      </c>
    </row>
    <row r="648" spans="1:3" x14ac:dyDescent="0.25">
      <c r="A648" s="17">
        <v>37418</v>
      </c>
      <c r="B648" s="18">
        <v>5.71</v>
      </c>
      <c r="C648" s="15">
        <f t="shared" si="9"/>
        <v>5.7099999999999998E-2</v>
      </c>
    </row>
    <row r="649" spans="1:3" x14ac:dyDescent="0.25">
      <c r="A649" s="17">
        <v>37419</v>
      </c>
      <c r="B649" s="18">
        <v>5.68</v>
      </c>
      <c r="C649" s="15">
        <f t="shared" si="9"/>
        <v>5.6799999999999996E-2</v>
      </c>
    </row>
    <row r="650" spans="1:3" x14ac:dyDescent="0.25">
      <c r="A650" s="17">
        <v>37420</v>
      </c>
      <c r="B650" s="18">
        <v>5.65</v>
      </c>
      <c r="C650" s="15">
        <f t="shared" si="9"/>
        <v>5.6500000000000002E-2</v>
      </c>
    </row>
    <row r="651" spans="1:3" x14ac:dyDescent="0.25">
      <c r="A651" s="17">
        <v>37421</v>
      </c>
      <c r="B651" s="18">
        <v>5.59</v>
      </c>
      <c r="C651" s="15">
        <f t="shared" si="9"/>
        <v>5.5899999999999998E-2</v>
      </c>
    </row>
    <row r="652" spans="1:3" x14ac:dyDescent="0.25">
      <c r="A652" s="17">
        <v>37424</v>
      </c>
      <c r="B652" s="18">
        <v>5.63</v>
      </c>
      <c r="C652" s="15">
        <f t="shared" si="9"/>
        <v>5.6299999999999996E-2</v>
      </c>
    </row>
    <row r="653" spans="1:3" x14ac:dyDescent="0.25">
      <c r="A653" s="17">
        <v>37425</v>
      </c>
      <c r="B653" s="18">
        <v>5.62</v>
      </c>
      <c r="C653" s="15">
        <f t="shared" ref="C653:C716" si="10">IFERROR(B653,B652)/100</f>
        <v>5.62E-2</v>
      </c>
    </row>
    <row r="654" spans="1:3" x14ac:dyDescent="0.25">
      <c r="A654" s="17">
        <v>37426</v>
      </c>
      <c r="B654" s="18">
        <v>5.58</v>
      </c>
      <c r="C654" s="15">
        <f t="shared" si="10"/>
        <v>5.5800000000000002E-2</v>
      </c>
    </row>
    <row r="655" spans="1:3" x14ac:dyDescent="0.25">
      <c r="A655" s="17">
        <v>37427</v>
      </c>
      <c r="B655" s="18">
        <v>5.64</v>
      </c>
      <c r="C655" s="15">
        <f t="shared" si="10"/>
        <v>5.6399999999999999E-2</v>
      </c>
    </row>
    <row r="656" spans="1:3" x14ac:dyDescent="0.25">
      <c r="A656" s="17">
        <v>37428</v>
      </c>
      <c r="B656" s="18">
        <v>5.56</v>
      </c>
      <c r="C656" s="15">
        <f t="shared" si="10"/>
        <v>5.5599999999999997E-2</v>
      </c>
    </row>
    <row r="657" spans="1:3" x14ac:dyDescent="0.25">
      <c r="A657" s="17">
        <v>37431</v>
      </c>
      <c r="B657" s="18">
        <v>5.62</v>
      </c>
      <c r="C657" s="15">
        <f t="shared" si="10"/>
        <v>5.62E-2</v>
      </c>
    </row>
    <row r="658" spans="1:3" x14ac:dyDescent="0.25">
      <c r="A658" s="17">
        <v>37432</v>
      </c>
      <c r="B658" s="18">
        <v>5.64</v>
      </c>
      <c r="C658" s="15">
        <f t="shared" si="10"/>
        <v>5.6399999999999999E-2</v>
      </c>
    </row>
    <row r="659" spans="1:3" x14ac:dyDescent="0.25">
      <c r="A659" s="17">
        <v>37433</v>
      </c>
      <c r="B659" s="18">
        <v>5.6</v>
      </c>
      <c r="C659" s="15">
        <f t="shared" si="10"/>
        <v>5.5999999999999994E-2</v>
      </c>
    </row>
    <row r="660" spans="1:3" x14ac:dyDescent="0.25">
      <c r="A660" s="17">
        <v>37434</v>
      </c>
      <c r="B660" s="18">
        <v>5.68</v>
      </c>
      <c r="C660" s="15">
        <f t="shared" si="10"/>
        <v>5.6799999999999996E-2</v>
      </c>
    </row>
    <row r="661" spans="1:3" x14ac:dyDescent="0.25">
      <c r="A661" s="17">
        <v>37435</v>
      </c>
      <c r="B661" s="18">
        <v>5.7</v>
      </c>
      <c r="C661" s="15">
        <f t="shared" si="10"/>
        <v>5.7000000000000002E-2</v>
      </c>
    </row>
    <row r="662" spans="1:3" x14ac:dyDescent="0.25">
      <c r="A662" s="17">
        <v>37438</v>
      </c>
      <c r="B662" s="18">
        <v>5.67</v>
      </c>
      <c r="C662" s="15">
        <f t="shared" si="10"/>
        <v>5.67E-2</v>
      </c>
    </row>
    <row r="663" spans="1:3" x14ac:dyDescent="0.25">
      <c r="A663" s="17">
        <v>37439</v>
      </c>
      <c r="B663" s="18">
        <v>5.64</v>
      </c>
      <c r="C663" s="15">
        <f t="shared" si="10"/>
        <v>5.6399999999999999E-2</v>
      </c>
    </row>
    <row r="664" spans="1:3" x14ac:dyDescent="0.25">
      <c r="A664" s="17">
        <v>37440</v>
      </c>
      <c r="B664" s="18">
        <v>5.62</v>
      </c>
      <c r="C664" s="15">
        <f t="shared" si="10"/>
        <v>5.62E-2</v>
      </c>
    </row>
    <row r="665" spans="1:3" x14ac:dyDescent="0.25">
      <c r="A665" s="17">
        <v>37441</v>
      </c>
      <c r="B665" s="19" t="e">
        <f>NA()</f>
        <v>#N/A</v>
      </c>
      <c r="C665" s="15">
        <f t="shared" si="10"/>
        <v>5.62E-2</v>
      </c>
    </row>
    <row r="666" spans="1:3" x14ac:dyDescent="0.25">
      <c r="A666" s="17">
        <v>37442</v>
      </c>
      <c r="B666" s="18">
        <v>5.7</v>
      </c>
      <c r="C666" s="15">
        <f t="shared" si="10"/>
        <v>5.7000000000000002E-2</v>
      </c>
    </row>
    <row r="667" spans="1:3" x14ac:dyDescent="0.25">
      <c r="A667" s="17">
        <v>37445</v>
      </c>
      <c r="B667" s="18">
        <v>5.66</v>
      </c>
      <c r="C667" s="15">
        <f t="shared" si="10"/>
        <v>5.6600000000000004E-2</v>
      </c>
    </row>
    <row r="668" spans="1:3" x14ac:dyDescent="0.25">
      <c r="A668" s="17">
        <v>37446</v>
      </c>
      <c r="B668" s="18">
        <v>5.6</v>
      </c>
      <c r="C668" s="15">
        <f t="shared" si="10"/>
        <v>5.5999999999999994E-2</v>
      </c>
    </row>
    <row r="669" spans="1:3" x14ac:dyDescent="0.25">
      <c r="A669" s="17">
        <v>37447</v>
      </c>
      <c r="B669" s="18">
        <v>5.53</v>
      </c>
      <c r="C669" s="15">
        <f t="shared" si="10"/>
        <v>5.5300000000000002E-2</v>
      </c>
    </row>
    <row r="670" spans="1:3" x14ac:dyDescent="0.25">
      <c r="A670" s="17">
        <v>37448</v>
      </c>
      <c r="B670" s="18">
        <v>5.57</v>
      </c>
      <c r="C670" s="15">
        <f t="shared" si="10"/>
        <v>5.57E-2</v>
      </c>
    </row>
    <row r="671" spans="1:3" x14ac:dyDescent="0.25">
      <c r="A671" s="17">
        <v>37449</v>
      </c>
      <c r="B671" s="18">
        <v>5.55</v>
      </c>
      <c r="C671" s="15">
        <f t="shared" si="10"/>
        <v>5.5500000000000001E-2</v>
      </c>
    </row>
    <row r="672" spans="1:3" x14ac:dyDescent="0.25">
      <c r="A672" s="17">
        <v>37452</v>
      </c>
      <c r="B672" s="18">
        <v>5.57</v>
      </c>
      <c r="C672" s="15">
        <f t="shared" si="10"/>
        <v>5.57E-2</v>
      </c>
    </row>
    <row r="673" spans="1:3" x14ac:dyDescent="0.25">
      <c r="A673" s="17">
        <v>37453</v>
      </c>
      <c r="B673" s="18">
        <v>5.63</v>
      </c>
      <c r="C673" s="15">
        <f t="shared" si="10"/>
        <v>5.6299999999999996E-2</v>
      </c>
    </row>
    <row r="674" spans="1:3" x14ac:dyDescent="0.25">
      <c r="A674" s="17">
        <v>37454</v>
      </c>
      <c r="B674" s="18">
        <v>5.62</v>
      </c>
      <c r="C674" s="15">
        <f t="shared" si="10"/>
        <v>5.62E-2</v>
      </c>
    </row>
    <row r="675" spans="1:3" x14ac:dyDescent="0.25">
      <c r="A675" s="17">
        <v>37455</v>
      </c>
      <c r="B675" s="18">
        <v>5.62</v>
      </c>
      <c r="C675" s="15">
        <f t="shared" si="10"/>
        <v>5.62E-2</v>
      </c>
    </row>
    <row r="676" spans="1:3" x14ac:dyDescent="0.25">
      <c r="A676" s="17">
        <v>37456</v>
      </c>
      <c r="B676" s="18">
        <v>5.55</v>
      </c>
      <c r="C676" s="15">
        <f t="shared" si="10"/>
        <v>5.5500000000000001E-2</v>
      </c>
    </row>
    <row r="677" spans="1:3" x14ac:dyDescent="0.25">
      <c r="A677" s="17">
        <v>37459</v>
      </c>
      <c r="B677" s="18">
        <v>5.5</v>
      </c>
      <c r="C677" s="15">
        <f t="shared" si="10"/>
        <v>5.5E-2</v>
      </c>
    </row>
    <row r="678" spans="1:3" x14ac:dyDescent="0.25">
      <c r="A678" s="17">
        <v>37460</v>
      </c>
      <c r="B678" s="18">
        <v>5.49</v>
      </c>
      <c r="C678" s="15">
        <f t="shared" si="10"/>
        <v>5.4900000000000004E-2</v>
      </c>
    </row>
    <row r="679" spans="1:3" x14ac:dyDescent="0.25">
      <c r="A679" s="17">
        <v>37461</v>
      </c>
      <c r="B679" s="18">
        <v>5.57</v>
      </c>
      <c r="C679" s="15">
        <f t="shared" si="10"/>
        <v>5.57E-2</v>
      </c>
    </row>
    <row r="680" spans="1:3" x14ac:dyDescent="0.25">
      <c r="A680" s="17">
        <v>37462</v>
      </c>
      <c r="B680" s="18">
        <v>5.54</v>
      </c>
      <c r="C680" s="15">
        <f t="shared" si="10"/>
        <v>5.5399999999999998E-2</v>
      </c>
    </row>
    <row r="681" spans="1:3" x14ac:dyDescent="0.25">
      <c r="A681" s="17">
        <v>37463</v>
      </c>
      <c r="B681" s="18">
        <v>5.52</v>
      </c>
      <c r="C681" s="15">
        <f t="shared" si="10"/>
        <v>5.5199999999999999E-2</v>
      </c>
    </row>
    <row r="682" spans="1:3" x14ac:dyDescent="0.25">
      <c r="A682" s="17">
        <v>37466</v>
      </c>
      <c r="B682" s="18">
        <v>5.62</v>
      </c>
      <c r="C682" s="15">
        <f t="shared" si="10"/>
        <v>5.62E-2</v>
      </c>
    </row>
    <row r="683" spans="1:3" x14ac:dyDescent="0.25">
      <c r="A683" s="17">
        <v>37467</v>
      </c>
      <c r="B683" s="18">
        <v>5.59</v>
      </c>
      <c r="C683" s="15">
        <f t="shared" si="10"/>
        <v>5.5899999999999998E-2</v>
      </c>
    </row>
    <row r="684" spans="1:3" x14ac:dyDescent="0.25">
      <c r="A684" s="17">
        <v>37468</v>
      </c>
      <c r="B684" s="18">
        <v>5.51</v>
      </c>
      <c r="C684" s="15">
        <f t="shared" si="10"/>
        <v>5.5099999999999996E-2</v>
      </c>
    </row>
    <row r="685" spans="1:3" x14ac:dyDescent="0.25">
      <c r="A685" s="17">
        <v>37469</v>
      </c>
      <c r="B685" s="18">
        <v>5.51</v>
      </c>
      <c r="C685" s="15">
        <f t="shared" si="10"/>
        <v>5.5099999999999996E-2</v>
      </c>
    </row>
    <row r="686" spans="1:3" x14ac:dyDescent="0.25">
      <c r="A686" s="17">
        <v>37470</v>
      </c>
      <c r="B686" s="18">
        <v>5.44</v>
      </c>
      <c r="C686" s="15">
        <f t="shared" si="10"/>
        <v>5.4400000000000004E-2</v>
      </c>
    </row>
    <row r="687" spans="1:3" x14ac:dyDescent="0.25">
      <c r="A687" s="17">
        <v>37473</v>
      </c>
      <c r="B687" s="18">
        <v>5.41</v>
      </c>
      <c r="C687" s="15">
        <f t="shared" si="10"/>
        <v>5.4100000000000002E-2</v>
      </c>
    </row>
    <row r="688" spans="1:3" x14ac:dyDescent="0.25">
      <c r="A688" s="17">
        <v>37474</v>
      </c>
      <c r="B688" s="18">
        <v>5.45</v>
      </c>
      <c r="C688" s="15">
        <f t="shared" si="10"/>
        <v>5.45E-2</v>
      </c>
    </row>
    <row r="689" spans="1:3" x14ac:dyDescent="0.25">
      <c r="A689" s="17">
        <v>37475</v>
      </c>
      <c r="B689" s="18">
        <v>5.44</v>
      </c>
      <c r="C689" s="15">
        <f t="shared" si="10"/>
        <v>5.4400000000000004E-2</v>
      </c>
    </row>
    <row r="690" spans="1:3" x14ac:dyDescent="0.25">
      <c r="A690" s="17">
        <v>37476</v>
      </c>
      <c r="B690" s="18">
        <v>5.44</v>
      </c>
      <c r="C690" s="15">
        <f t="shared" si="10"/>
        <v>5.4400000000000004E-2</v>
      </c>
    </row>
    <row r="691" spans="1:3" x14ac:dyDescent="0.25">
      <c r="A691" s="17">
        <v>37477</v>
      </c>
      <c r="B691" s="18">
        <v>5.35</v>
      </c>
      <c r="C691" s="15">
        <f t="shared" si="10"/>
        <v>5.3499999999999999E-2</v>
      </c>
    </row>
    <row r="692" spans="1:3" x14ac:dyDescent="0.25">
      <c r="A692" s="17">
        <v>37480</v>
      </c>
      <c r="B692" s="18">
        <v>5.29</v>
      </c>
      <c r="C692" s="15">
        <f t="shared" si="10"/>
        <v>5.2900000000000003E-2</v>
      </c>
    </row>
    <row r="693" spans="1:3" x14ac:dyDescent="0.25">
      <c r="A693" s="17">
        <v>37481</v>
      </c>
      <c r="B693" s="18">
        <v>5.22</v>
      </c>
      <c r="C693" s="15">
        <f t="shared" si="10"/>
        <v>5.2199999999999996E-2</v>
      </c>
    </row>
    <row r="694" spans="1:3" x14ac:dyDescent="0.25">
      <c r="A694" s="17">
        <v>37482</v>
      </c>
      <c r="B694" s="18">
        <v>5.08</v>
      </c>
      <c r="C694" s="15">
        <f t="shared" si="10"/>
        <v>5.0799999999999998E-2</v>
      </c>
    </row>
    <row r="695" spans="1:3" x14ac:dyDescent="0.25">
      <c r="A695" s="17">
        <v>37483</v>
      </c>
      <c r="B695" s="18">
        <v>5.17</v>
      </c>
      <c r="C695" s="15">
        <f t="shared" si="10"/>
        <v>5.1699999999999996E-2</v>
      </c>
    </row>
    <row r="696" spans="1:3" x14ac:dyDescent="0.25">
      <c r="A696" s="17">
        <v>37484</v>
      </c>
      <c r="B696" s="18">
        <v>5.24</v>
      </c>
      <c r="C696" s="15">
        <f t="shared" si="10"/>
        <v>5.2400000000000002E-2</v>
      </c>
    </row>
    <row r="697" spans="1:3" x14ac:dyDescent="0.25">
      <c r="A697" s="17">
        <v>37487</v>
      </c>
      <c r="B697" s="18">
        <v>5.21</v>
      </c>
      <c r="C697" s="15">
        <f t="shared" si="10"/>
        <v>5.21E-2</v>
      </c>
    </row>
    <row r="698" spans="1:3" x14ac:dyDescent="0.25">
      <c r="A698" s="17">
        <v>37488</v>
      </c>
      <c r="B698" s="18">
        <v>5.14</v>
      </c>
      <c r="C698" s="15">
        <f t="shared" si="10"/>
        <v>5.1399999999999994E-2</v>
      </c>
    </row>
    <row r="699" spans="1:3" x14ac:dyDescent="0.25">
      <c r="A699" s="17">
        <v>37489</v>
      </c>
      <c r="B699" s="18">
        <v>5.19</v>
      </c>
      <c r="C699" s="15">
        <f t="shared" si="10"/>
        <v>5.1900000000000002E-2</v>
      </c>
    </row>
    <row r="700" spans="1:3" x14ac:dyDescent="0.25">
      <c r="A700" s="17">
        <v>37490</v>
      </c>
      <c r="B700" s="18">
        <v>5.27</v>
      </c>
      <c r="C700" s="15">
        <f t="shared" si="10"/>
        <v>5.2699999999999997E-2</v>
      </c>
    </row>
    <row r="701" spans="1:3" x14ac:dyDescent="0.25">
      <c r="A701" s="17">
        <v>37491</v>
      </c>
      <c r="B701" s="18">
        <v>5.25</v>
      </c>
      <c r="C701" s="15">
        <f t="shared" si="10"/>
        <v>5.2499999999999998E-2</v>
      </c>
    </row>
    <row r="702" spans="1:3" x14ac:dyDescent="0.25">
      <c r="A702" s="17">
        <v>37494</v>
      </c>
      <c r="B702" s="18">
        <v>5.22</v>
      </c>
      <c r="C702" s="15">
        <f t="shared" si="10"/>
        <v>5.2199999999999996E-2</v>
      </c>
    </row>
    <row r="703" spans="1:3" x14ac:dyDescent="0.25">
      <c r="A703" s="17">
        <v>37495</v>
      </c>
      <c r="B703" s="18">
        <v>5.25</v>
      </c>
      <c r="C703" s="15">
        <f t="shared" si="10"/>
        <v>5.2499999999999998E-2</v>
      </c>
    </row>
    <row r="704" spans="1:3" x14ac:dyDescent="0.25">
      <c r="A704" s="17">
        <v>37496</v>
      </c>
      <c r="B704" s="18">
        <v>5.21</v>
      </c>
      <c r="C704" s="15">
        <f t="shared" si="10"/>
        <v>5.21E-2</v>
      </c>
    </row>
    <row r="705" spans="1:3" x14ac:dyDescent="0.25">
      <c r="A705" s="17">
        <v>37497</v>
      </c>
      <c r="B705" s="18">
        <v>5.18</v>
      </c>
      <c r="C705" s="15">
        <f t="shared" si="10"/>
        <v>5.1799999999999999E-2</v>
      </c>
    </row>
    <row r="706" spans="1:3" x14ac:dyDescent="0.25">
      <c r="A706" s="17">
        <v>37498</v>
      </c>
      <c r="B706" s="18">
        <v>5.1100000000000003</v>
      </c>
      <c r="C706" s="15">
        <f t="shared" si="10"/>
        <v>5.1100000000000007E-2</v>
      </c>
    </row>
    <row r="707" spans="1:3" x14ac:dyDescent="0.25">
      <c r="A707" s="17">
        <v>37501</v>
      </c>
      <c r="B707" s="19" t="e">
        <f>NA()</f>
        <v>#N/A</v>
      </c>
      <c r="C707" s="15">
        <f t="shared" si="10"/>
        <v>5.1100000000000007E-2</v>
      </c>
    </row>
    <row r="708" spans="1:3" x14ac:dyDescent="0.25">
      <c r="A708" s="17">
        <v>37502</v>
      </c>
      <c r="B708" s="18">
        <v>5.0199999999999996</v>
      </c>
      <c r="C708" s="15">
        <f t="shared" si="10"/>
        <v>5.0199999999999995E-2</v>
      </c>
    </row>
    <row r="709" spans="1:3" x14ac:dyDescent="0.25">
      <c r="A709" s="17">
        <v>37503</v>
      </c>
      <c r="B709" s="18">
        <v>4.9800000000000004</v>
      </c>
      <c r="C709" s="15">
        <f t="shared" si="10"/>
        <v>4.9800000000000004E-2</v>
      </c>
    </row>
    <row r="710" spans="1:3" x14ac:dyDescent="0.25">
      <c r="A710" s="17">
        <v>37504</v>
      </c>
      <c r="B710" s="18">
        <v>4.9800000000000004</v>
      </c>
      <c r="C710" s="15">
        <f t="shared" si="10"/>
        <v>4.9800000000000004E-2</v>
      </c>
    </row>
    <row r="711" spans="1:3" x14ac:dyDescent="0.25">
      <c r="A711" s="17">
        <v>37505</v>
      </c>
      <c r="B711" s="18">
        <v>5.07</v>
      </c>
      <c r="C711" s="15">
        <f t="shared" si="10"/>
        <v>5.0700000000000002E-2</v>
      </c>
    </row>
    <row r="712" spans="1:3" x14ac:dyDescent="0.25">
      <c r="A712" s="17">
        <v>37508</v>
      </c>
      <c r="B712" s="18">
        <v>5.04</v>
      </c>
      <c r="C712" s="15">
        <f t="shared" si="10"/>
        <v>5.04E-2</v>
      </c>
    </row>
    <row r="713" spans="1:3" x14ac:dyDescent="0.25">
      <c r="A713" s="17">
        <v>37509</v>
      </c>
      <c r="B713" s="18">
        <v>5.03</v>
      </c>
      <c r="C713" s="15">
        <f t="shared" si="10"/>
        <v>5.0300000000000004E-2</v>
      </c>
    </row>
    <row r="714" spans="1:3" x14ac:dyDescent="0.25">
      <c r="A714" s="17">
        <v>37510</v>
      </c>
      <c r="B714" s="18">
        <v>5.08</v>
      </c>
      <c r="C714" s="15">
        <f t="shared" si="10"/>
        <v>5.0799999999999998E-2</v>
      </c>
    </row>
    <row r="715" spans="1:3" x14ac:dyDescent="0.25">
      <c r="A715" s="17">
        <v>37511</v>
      </c>
      <c r="B715" s="18">
        <v>5.03</v>
      </c>
      <c r="C715" s="15">
        <f t="shared" si="10"/>
        <v>5.0300000000000004E-2</v>
      </c>
    </row>
    <row r="716" spans="1:3" x14ac:dyDescent="0.25">
      <c r="A716" s="17">
        <v>37512</v>
      </c>
      <c r="B716" s="18">
        <v>4.97</v>
      </c>
      <c r="C716" s="15">
        <f t="shared" si="10"/>
        <v>4.9699999999999994E-2</v>
      </c>
    </row>
    <row r="717" spans="1:3" x14ac:dyDescent="0.25">
      <c r="A717" s="17">
        <v>37515</v>
      </c>
      <c r="B717" s="18">
        <v>4.95</v>
      </c>
      <c r="C717" s="15">
        <f t="shared" ref="C717:C780" si="11">IFERROR(B717,B716)/100</f>
        <v>4.9500000000000002E-2</v>
      </c>
    </row>
    <row r="718" spans="1:3" x14ac:dyDescent="0.25">
      <c r="A718" s="17">
        <v>37516</v>
      </c>
      <c r="B718" s="18">
        <v>4.96</v>
      </c>
      <c r="C718" s="15">
        <f t="shared" si="11"/>
        <v>4.9599999999999998E-2</v>
      </c>
    </row>
    <row r="719" spans="1:3" x14ac:dyDescent="0.25">
      <c r="A719" s="17">
        <v>37517</v>
      </c>
      <c r="B719" s="18">
        <v>4.95</v>
      </c>
      <c r="C719" s="15">
        <f t="shared" si="11"/>
        <v>4.9500000000000002E-2</v>
      </c>
    </row>
    <row r="720" spans="1:3" x14ac:dyDescent="0.25">
      <c r="A720" s="17">
        <v>37518</v>
      </c>
      <c r="B720" s="18">
        <v>4.9000000000000004</v>
      </c>
      <c r="C720" s="15">
        <f t="shared" si="11"/>
        <v>4.9000000000000002E-2</v>
      </c>
    </row>
    <row r="721" spans="1:3" x14ac:dyDescent="0.25">
      <c r="A721" s="17">
        <v>37519</v>
      </c>
      <c r="B721" s="18">
        <v>4.95</v>
      </c>
      <c r="C721" s="15">
        <f t="shared" si="11"/>
        <v>4.9500000000000002E-2</v>
      </c>
    </row>
    <row r="722" spans="1:3" x14ac:dyDescent="0.25">
      <c r="A722" s="17">
        <v>37522</v>
      </c>
      <c r="B722" s="18">
        <v>4.88</v>
      </c>
      <c r="C722" s="15">
        <f t="shared" si="11"/>
        <v>4.8799999999999996E-2</v>
      </c>
    </row>
    <row r="723" spans="1:3" x14ac:dyDescent="0.25">
      <c r="A723" s="17">
        <v>37523</v>
      </c>
      <c r="B723" s="18">
        <v>4.84</v>
      </c>
      <c r="C723" s="15">
        <f t="shared" si="11"/>
        <v>4.8399999999999999E-2</v>
      </c>
    </row>
    <row r="724" spans="1:3" x14ac:dyDescent="0.25">
      <c r="A724" s="17">
        <v>37524</v>
      </c>
      <c r="B724" s="18">
        <v>4.91</v>
      </c>
      <c r="C724" s="15">
        <f t="shared" si="11"/>
        <v>4.9100000000000005E-2</v>
      </c>
    </row>
    <row r="725" spans="1:3" x14ac:dyDescent="0.25">
      <c r="A725" s="17">
        <v>37525</v>
      </c>
      <c r="B725" s="18">
        <v>4.93</v>
      </c>
      <c r="C725" s="15">
        <f t="shared" si="11"/>
        <v>4.9299999999999997E-2</v>
      </c>
    </row>
    <row r="726" spans="1:3" x14ac:dyDescent="0.25">
      <c r="A726" s="17">
        <v>37526</v>
      </c>
      <c r="B726" s="18">
        <v>4.91</v>
      </c>
      <c r="C726" s="15">
        <f t="shared" si="11"/>
        <v>4.9100000000000005E-2</v>
      </c>
    </row>
    <row r="727" spans="1:3" x14ac:dyDescent="0.25">
      <c r="A727" s="17">
        <v>37529</v>
      </c>
      <c r="B727" s="18">
        <v>4.88</v>
      </c>
      <c r="C727" s="15">
        <f t="shared" si="11"/>
        <v>4.8799999999999996E-2</v>
      </c>
    </row>
    <row r="728" spans="1:3" x14ac:dyDescent="0.25">
      <c r="A728" s="17">
        <v>37530</v>
      </c>
      <c r="B728" s="18">
        <v>5.01</v>
      </c>
      <c r="C728" s="15">
        <f t="shared" si="11"/>
        <v>5.0099999999999999E-2</v>
      </c>
    </row>
    <row r="729" spans="1:3" x14ac:dyDescent="0.25">
      <c r="A729" s="17">
        <v>37531</v>
      </c>
      <c r="B729" s="18">
        <v>4.9800000000000004</v>
      </c>
      <c r="C729" s="15">
        <f t="shared" si="11"/>
        <v>4.9800000000000004E-2</v>
      </c>
    </row>
    <row r="730" spans="1:3" x14ac:dyDescent="0.25">
      <c r="A730" s="17">
        <v>37532</v>
      </c>
      <c r="B730" s="18">
        <v>4.99</v>
      </c>
      <c r="C730" s="15">
        <f t="shared" si="11"/>
        <v>4.99E-2</v>
      </c>
    </row>
    <row r="731" spans="1:3" x14ac:dyDescent="0.25">
      <c r="A731" s="17">
        <v>37533</v>
      </c>
      <c r="B731" s="18">
        <v>5</v>
      </c>
      <c r="C731" s="15">
        <f t="shared" si="11"/>
        <v>0.05</v>
      </c>
    </row>
    <row r="732" spans="1:3" x14ac:dyDescent="0.25">
      <c r="A732" s="17">
        <v>37536</v>
      </c>
      <c r="B732" s="18">
        <v>4.9800000000000004</v>
      </c>
      <c r="C732" s="15">
        <f t="shared" si="11"/>
        <v>4.9800000000000004E-2</v>
      </c>
    </row>
    <row r="733" spans="1:3" x14ac:dyDescent="0.25">
      <c r="A733" s="17">
        <v>37537</v>
      </c>
      <c r="B733" s="18">
        <v>4.99</v>
      </c>
      <c r="C733" s="15">
        <f t="shared" si="11"/>
        <v>4.99E-2</v>
      </c>
    </row>
    <row r="734" spans="1:3" x14ac:dyDescent="0.25">
      <c r="A734" s="17">
        <v>37538</v>
      </c>
      <c r="B734" s="18">
        <v>4.95</v>
      </c>
      <c r="C734" s="15">
        <f t="shared" si="11"/>
        <v>4.9500000000000002E-2</v>
      </c>
    </row>
    <row r="735" spans="1:3" x14ac:dyDescent="0.25">
      <c r="A735" s="17">
        <v>37539</v>
      </c>
      <c r="B735" s="18">
        <v>4.9800000000000004</v>
      </c>
      <c r="C735" s="15">
        <f t="shared" si="11"/>
        <v>4.9800000000000004E-2</v>
      </c>
    </row>
    <row r="736" spans="1:3" x14ac:dyDescent="0.25">
      <c r="A736" s="17">
        <v>37540</v>
      </c>
      <c r="B736" s="18">
        <v>5.0599999999999996</v>
      </c>
      <c r="C736" s="15">
        <f t="shared" si="11"/>
        <v>5.0599999999999999E-2</v>
      </c>
    </row>
    <row r="737" spans="1:3" x14ac:dyDescent="0.25">
      <c r="A737" s="17">
        <v>37543</v>
      </c>
      <c r="B737" s="19" t="e">
        <f>NA()</f>
        <v>#N/A</v>
      </c>
      <c r="C737" s="15">
        <f t="shared" si="11"/>
        <v>5.0599999999999999E-2</v>
      </c>
    </row>
    <row r="738" spans="1:3" x14ac:dyDescent="0.25">
      <c r="A738" s="17">
        <v>37544</v>
      </c>
      <c r="B738" s="18">
        <v>5.22</v>
      </c>
      <c r="C738" s="15">
        <f t="shared" si="11"/>
        <v>5.2199999999999996E-2</v>
      </c>
    </row>
    <row r="739" spans="1:3" x14ac:dyDescent="0.25">
      <c r="A739" s="17">
        <v>37545</v>
      </c>
      <c r="B739" s="18">
        <v>5.23</v>
      </c>
      <c r="C739" s="15">
        <f t="shared" si="11"/>
        <v>5.2300000000000006E-2</v>
      </c>
    </row>
    <row r="740" spans="1:3" x14ac:dyDescent="0.25">
      <c r="A740" s="17">
        <v>37546</v>
      </c>
      <c r="B740" s="18">
        <v>5.31</v>
      </c>
      <c r="C740" s="15">
        <f t="shared" si="11"/>
        <v>5.3099999999999994E-2</v>
      </c>
    </row>
    <row r="741" spans="1:3" x14ac:dyDescent="0.25">
      <c r="A741" s="17">
        <v>37547</v>
      </c>
      <c r="B741" s="18">
        <v>5.32</v>
      </c>
      <c r="C741" s="15">
        <f t="shared" si="11"/>
        <v>5.3200000000000004E-2</v>
      </c>
    </row>
    <row r="742" spans="1:3" x14ac:dyDescent="0.25">
      <c r="A742" s="17">
        <v>37550</v>
      </c>
      <c r="B742" s="18">
        <v>5.36</v>
      </c>
      <c r="C742" s="15">
        <f t="shared" si="11"/>
        <v>5.3600000000000002E-2</v>
      </c>
    </row>
    <row r="743" spans="1:3" x14ac:dyDescent="0.25">
      <c r="A743" s="17">
        <v>37551</v>
      </c>
      <c r="B743" s="18">
        <v>5.36</v>
      </c>
      <c r="C743" s="15">
        <f t="shared" si="11"/>
        <v>5.3600000000000002E-2</v>
      </c>
    </row>
    <row r="744" spans="1:3" x14ac:dyDescent="0.25">
      <c r="A744" s="17">
        <v>37552</v>
      </c>
      <c r="B744" s="18">
        <v>5.39</v>
      </c>
      <c r="C744" s="15">
        <f t="shared" si="11"/>
        <v>5.3899999999999997E-2</v>
      </c>
    </row>
    <row r="745" spans="1:3" x14ac:dyDescent="0.25">
      <c r="A745" s="17">
        <v>37553</v>
      </c>
      <c r="B745" s="18">
        <v>5.35</v>
      </c>
      <c r="C745" s="15">
        <f t="shared" si="11"/>
        <v>5.3499999999999999E-2</v>
      </c>
    </row>
    <row r="746" spans="1:3" x14ac:dyDescent="0.25">
      <c r="A746" s="17">
        <v>37554</v>
      </c>
      <c r="B746" s="18">
        <v>5.31</v>
      </c>
      <c r="C746" s="15">
        <f t="shared" si="11"/>
        <v>5.3099999999999994E-2</v>
      </c>
    </row>
    <row r="747" spans="1:3" x14ac:dyDescent="0.25">
      <c r="A747" s="17">
        <v>37557</v>
      </c>
      <c r="B747" s="18">
        <v>5.35</v>
      </c>
      <c r="C747" s="15">
        <f t="shared" si="11"/>
        <v>5.3499999999999999E-2</v>
      </c>
    </row>
    <row r="748" spans="1:3" x14ac:dyDescent="0.25">
      <c r="A748" s="17">
        <v>37558</v>
      </c>
      <c r="B748" s="18">
        <v>5.28</v>
      </c>
      <c r="C748" s="15">
        <f t="shared" si="11"/>
        <v>5.28E-2</v>
      </c>
    </row>
    <row r="749" spans="1:3" x14ac:dyDescent="0.25">
      <c r="A749" s="17">
        <v>37559</v>
      </c>
      <c r="B749" s="18">
        <v>5.3</v>
      </c>
      <c r="C749" s="15">
        <f t="shared" si="11"/>
        <v>5.2999999999999999E-2</v>
      </c>
    </row>
    <row r="750" spans="1:3" x14ac:dyDescent="0.25">
      <c r="A750" s="17">
        <v>37560</v>
      </c>
      <c r="B750" s="18">
        <v>5.28</v>
      </c>
      <c r="C750" s="15">
        <f t="shared" si="11"/>
        <v>5.28E-2</v>
      </c>
    </row>
    <row r="751" spans="1:3" x14ac:dyDescent="0.25">
      <c r="A751" s="17">
        <v>37561</v>
      </c>
      <c r="B751" s="18">
        <v>5.3</v>
      </c>
      <c r="C751" s="15">
        <f t="shared" si="11"/>
        <v>5.2999999999999999E-2</v>
      </c>
    </row>
    <row r="752" spans="1:3" x14ac:dyDescent="0.25">
      <c r="A752" s="17">
        <v>37564</v>
      </c>
      <c r="B752" s="18">
        <v>5.31</v>
      </c>
      <c r="C752" s="15">
        <f t="shared" si="11"/>
        <v>5.3099999999999994E-2</v>
      </c>
    </row>
    <row r="753" spans="1:3" x14ac:dyDescent="0.25">
      <c r="A753" s="17">
        <v>37565</v>
      </c>
      <c r="B753" s="18">
        <v>5.33</v>
      </c>
      <c r="C753" s="15">
        <f t="shared" si="11"/>
        <v>5.33E-2</v>
      </c>
    </row>
    <row r="754" spans="1:3" x14ac:dyDescent="0.25">
      <c r="A754" s="17">
        <v>37566</v>
      </c>
      <c r="B754" s="18">
        <v>5.35</v>
      </c>
      <c r="C754" s="15">
        <f t="shared" si="11"/>
        <v>5.3499999999999999E-2</v>
      </c>
    </row>
    <row r="755" spans="1:3" x14ac:dyDescent="0.25">
      <c r="A755" s="17">
        <v>37567</v>
      </c>
      <c r="B755" s="18">
        <v>5.17</v>
      </c>
      <c r="C755" s="15">
        <f t="shared" si="11"/>
        <v>5.1699999999999996E-2</v>
      </c>
    </row>
    <row r="756" spans="1:3" x14ac:dyDescent="0.25">
      <c r="A756" s="17">
        <v>37568</v>
      </c>
      <c r="B756" s="18">
        <v>5.05</v>
      </c>
      <c r="C756" s="15">
        <f t="shared" si="11"/>
        <v>5.0499999999999996E-2</v>
      </c>
    </row>
    <row r="757" spans="1:3" x14ac:dyDescent="0.25">
      <c r="A757" s="17">
        <v>37571</v>
      </c>
      <c r="B757" s="19" t="e">
        <f>NA()</f>
        <v>#N/A</v>
      </c>
      <c r="C757" s="15">
        <f t="shared" si="11"/>
        <v>5.0499999999999996E-2</v>
      </c>
    </row>
    <row r="758" spans="1:3" x14ac:dyDescent="0.25">
      <c r="A758" s="17">
        <v>37572</v>
      </c>
      <c r="B758" s="18">
        <v>5.05</v>
      </c>
      <c r="C758" s="15">
        <f t="shared" si="11"/>
        <v>5.0499999999999996E-2</v>
      </c>
    </row>
    <row r="759" spans="1:3" x14ac:dyDescent="0.25">
      <c r="A759" s="17">
        <v>37573</v>
      </c>
      <c r="B759" s="18">
        <v>5.01</v>
      </c>
      <c r="C759" s="15">
        <f t="shared" si="11"/>
        <v>5.0099999999999999E-2</v>
      </c>
    </row>
    <row r="760" spans="1:3" x14ac:dyDescent="0.25">
      <c r="A760" s="17">
        <v>37574</v>
      </c>
      <c r="B760" s="18">
        <v>5.16</v>
      </c>
      <c r="C760" s="15">
        <f t="shared" si="11"/>
        <v>5.16E-2</v>
      </c>
    </row>
    <row r="761" spans="1:3" x14ac:dyDescent="0.25">
      <c r="A761" s="17">
        <v>37575</v>
      </c>
      <c r="B761" s="18">
        <v>5.12</v>
      </c>
      <c r="C761" s="15">
        <f t="shared" si="11"/>
        <v>5.1200000000000002E-2</v>
      </c>
    </row>
    <row r="762" spans="1:3" x14ac:dyDescent="0.25">
      <c r="A762" s="17">
        <v>37578</v>
      </c>
      <c r="B762" s="18">
        <v>5.0999999999999996</v>
      </c>
      <c r="C762" s="15">
        <f t="shared" si="11"/>
        <v>5.0999999999999997E-2</v>
      </c>
    </row>
    <row r="763" spans="1:3" x14ac:dyDescent="0.25">
      <c r="A763" s="17">
        <v>37579</v>
      </c>
      <c r="B763" s="18">
        <v>5.0599999999999996</v>
      </c>
      <c r="C763" s="15">
        <f t="shared" si="11"/>
        <v>5.0599999999999999E-2</v>
      </c>
    </row>
    <row r="764" spans="1:3" x14ac:dyDescent="0.25">
      <c r="A764" s="17">
        <v>37580</v>
      </c>
      <c r="B764" s="18">
        <v>5.14</v>
      </c>
      <c r="C764" s="15">
        <f t="shared" si="11"/>
        <v>5.1399999999999994E-2</v>
      </c>
    </row>
    <row r="765" spans="1:3" x14ac:dyDescent="0.25">
      <c r="A765" s="17">
        <v>37581</v>
      </c>
      <c r="B765" s="18">
        <v>5.2</v>
      </c>
      <c r="C765" s="15">
        <f t="shared" si="11"/>
        <v>5.2000000000000005E-2</v>
      </c>
    </row>
    <row r="766" spans="1:3" x14ac:dyDescent="0.25">
      <c r="A766" s="17">
        <v>37582</v>
      </c>
      <c r="B766" s="18">
        <v>5.22</v>
      </c>
      <c r="C766" s="15">
        <f t="shared" si="11"/>
        <v>5.2199999999999996E-2</v>
      </c>
    </row>
    <row r="767" spans="1:3" x14ac:dyDescent="0.25">
      <c r="A767" s="17">
        <v>37585</v>
      </c>
      <c r="B767" s="18">
        <v>5.23</v>
      </c>
      <c r="C767" s="15">
        <f t="shared" si="11"/>
        <v>5.2300000000000006E-2</v>
      </c>
    </row>
    <row r="768" spans="1:3" x14ac:dyDescent="0.25">
      <c r="A768" s="17">
        <v>37586</v>
      </c>
      <c r="B768" s="18">
        <v>5.15</v>
      </c>
      <c r="C768" s="15">
        <f t="shared" si="11"/>
        <v>5.1500000000000004E-2</v>
      </c>
    </row>
    <row r="769" spans="1:3" x14ac:dyDescent="0.25">
      <c r="A769" s="17">
        <v>37587</v>
      </c>
      <c r="B769" s="18">
        <v>5.28</v>
      </c>
      <c r="C769" s="15">
        <f t="shared" si="11"/>
        <v>5.28E-2</v>
      </c>
    </row>
    <row r="770" spans="1:3" x14ac:dyDescent="0.25">
      <c r="A770" s="17">
        <v>37588</v>
      </c>
      <c r="B770" s="19" t="e">
        <f>NA()</f>
        <v>#N/A</v>
      </c>
      <c r="C770" s="15">
        <f t="shared" si="11"/>
        <v>5.28E-2</v>
      </c>
    </row>
    <row r="771" spans="1:3" x14ac:dyDescent="0.25">
      <c r="A771" s="17">
        <v>37589</v>
      </c>
      <c r="B771" s="18">
        <v>5.23</v>
      </c>
      <c r="C771" s="15">
        <f t="shared" si="11"/>
        <v>5.2300000000000006E-2</v>
      </c>
    </row>
    <row r="772" spans="1:3" x14ac:dyDescent="0.25">
      <c r="A772" s="17">
        <v>37592</v>
      </c>
      <c r="B772" s="18">
        <v>5.22</v>
      </c>
      <c r="C772" s="15">
        <f t="shared" si="11"/>
        <v>5.2199999999999996E-2</v>
      </c>
    </row>
    <row r="773" spans="1:3" x14ac:dyDescent="0.25">
      <c r="A773" s="17">
        <v>37593</v>
      </c>
      <c r="B773" s="18">
        <v>5.23</v>
      </c>
      <c r="C773" s="15">
        <f t="shared" si="11"/>
        <v>5.2300000000000006E-2</v>
      </c>
    </row>
    <row r="774" spans="1:3" x14ac:dyDescent="0.25">
      <c r="A774" s="17">
        <v>37594</v>
      </c>
      <c r="B774" s="18">
        <v>5.19</v>
      </c>
      <c r="C774" s="15">
        <f t="shared" si="11"/>
        <v>5.1900000000000002E-2</v>
      </c>
    </row>
    <row r="775" spans="1:3" x14ac:dyDescent="0.25">
      <c r="A775" s="17">
        <v>37595</v>
      </c>
      <c r="B775" s="18">
        <v>5.16</v>
      </c>
      <c r="C775" s="15">
        <f t="shared" si="11"/>
        <v>5.16E-2</v>
      </c>
    </row>
    <row r="776" spans="1:3" x14ac:dyDescent="0.25">
      <c r="A776" s="17">
        <v>37596</v>
      </c>
      <c r="B776" s="18">
        <v>5.15</v>
      </c>
      <c r="C776" s="15">
        <f t="shared" si="11"/>
        <v>5.1500000000000004E-2</v>
      </c>
    </row>
    <row r="777" spans="1:3" x14ac:dyDescent="0.25">
      <c r="A777" s="17">
        <v>37599</v>
      </c>
      <c r="B777" s="18">
        <v>5.12</v>
      </c>
      <c r="C777" s="15">
        <f t="shared" si="11"/>
        <v>5.1200000000000002E-2</v>
      </c>
    </row>
    <row r="778" spans="1:3" x14ac:dyDescent="0.25">
      <c r="A778" s="17">
        <v>37600</v>
      </c>
      <c r="B778" s="18">
        <v>5.09</v>
      </c>
      <c r="C778" s="15">
        <f t="shared" si="11"/>
        <v>5.0900000000000001E-2</v>
      </c>
    </row>
    <row r="779" spans="1:3" x14ac:dyDescent="0.25">
      <c r="A779" s="17">
        <v>37601</v>
      </c>
      <c r="B779" s="18">
        <v>5.04</v>
      </c>
      <c r="C779" s="15">
        <f t="shared" si="11"/>
        <v>5.04E-2</v>
      </c>
    </row>
    <row r="780" spans="1:3" x14ac:dyDescent="0.25">
      <c r="A780" s="17">
        <v>37602</v>
      </c>
      <c r="B780" s="18">
        <v>5.07</v>
      </c>
      <c r="C780" s="15">
        <f t="shared" si="11"/>
        <v>5.0700000000000002E-2</v>
      </c>
    </row>
    <row r="781" spans="1:3" x14ac:dyDescent="0.25">
      <c r="A781" s="17">
        <v>37603</v>
      </c>
      <c r="B781" s="18">
        <v>5.15</v>
      </c>
      <c r="C781" s="15">
        <f t="shared" ref="C781:C844" si="12">IFERROR(B781,B780)/100</f>
        <v>5.1500000000000004E-2</v>
      </c>
    </row>
    <row r="782" spans="1:3" x14ac:dyDescent="0.25">
      <c r="A782" s="17">
        <v>37606</v>
      </c>
      <c r="B782" s="18">
        <v>5.21</v>
      </c>
      <c r="C782" s="15">
        <f t="shared" si="12"/>
        <v>5.21E-2</v>
      </c>
    </row>
    <row r="783" spans="1:3" x14ac:dyDescent="0.25">
      <c r="A783" s="17">
        <v>37607</v>
      </c>
      <c r="B783" s="18">
        <v>5.24</v>
      </c>
      <c r="C783" s="15">
        <f t="shared" si="12"/>
        <v>5.2400000000000002E-2</v>
      </c>
    </row>
    <row r="784" spans="1:3" x14ac:dyDescent="0.25">
      <c r="A784" s="17">
        <v>37608</v>
      </c>
      <c r="B784" s="18">
        <v>5.2</v>
      </c>
      <c r="C784" s="15">
        <f t="shared" si="12"/>
        <v>5.2000000000000005E-2</v>
      </c>
    </row>
    <row r="785" spans="1:3" x14ac:dyDescent="0.25">
      <c r="A785" s="17">
        <v>37609</v>
      </c>
      <c r="B785" s="18">
        <v>5.15</v>
      </c>
      <c r="C785" s="15">
        <f t="shared" si="12"/>
        <v>5.1500000000000004E-2</v>
      </c>
    </row>
    <row r="786" spans="1:3" x14ac:dyDescent="0.25">
      <c r="A786" s="17">
        <v>37610</v>
      </c>
      <c r="B786" s="18">
        <v>5.12</v>
      </c>
      <c r="C786" s="15">
        <f t="shared" si="12"/>
        <v>5.1200000000000002E-2</v>
      </c>
    </row>
    <row r="787" spans="1:3" x14ac:dyDescent="0.25">
      <c r="A787" s="17">
        <v>37613</v>
      </c>
      <c r="B787" s="18">
        <v>5.13</v>
      </c>
      <c r="C787" s="15">
        <f t="shared" si="12"/>
        <v>5.1299999999999998E-2</v>
      </c>
    </row>
    <row r="788" spans="1:3" x14ac:dyDescent="0.25">
      <c r="A788" s="17">
        <v>37614</v>
      </c>
      <c r="B788" s="18">
        <v>5.1100000000000003</v>
      </c>
      <c r="C788" s="15">
        <f t="shared" si="12"/>
        <v>5.1100000000000007E-2</v>
      </c>
    </row>
    <row r="789" spans="1:3" x14ac:dyDescent="0.25">
      <c r="A789" s="17">
        <v>37615</v>
      </c>
      <c r="B789" s="19" t="e">
        <f>NA()</f>
        <v>#N/A</v>
      </c>
      <c r="C789" s="15">
        <f t="shared" si="12"/>
        <v>5.1100000000000007E-2</v>
      </c>
    </row>
    <row r="790" spans="1:3" x14ac:dyDescent="0.25">
      <c r="A790" s="17">
        <v>37616</v>
      </c>
      <c r="B790" s="18">
        <v>5.1100000000000003</v>
      </c>
      <c r="C790" s="15">
        <f t="shared" si="12"/>
        <v>5.1100000000000007E-2</v>
      </c>
    </row>
    <row r="791" spans="1:3" x14ac:dyDescent="0.25">
      <c r="A791" s="17">
        <v>37617</v>
      </c>
      <c r="B791" s="18">
        <v>5.0599999999999996</v>
      </c>
      <c r="C791" s="15">
        <f t="shared" si="12"/>
        <v>5.0599999999999999E-2</v>
      </c>
    </row>
    <row r="792" spans="1:3" x14ac:dyDescent="0.25">
      <c r="A792" s="17">
        <v>37620</v>
      </c>
      <c r="B792" s="18">
        <v>5.0199999999999996</v>
      </c>
      <c r="C792" s="15">
        <f t="shared" si="12"/>
        <v>5.0199999999999995E-2</v>
      </c>
    </row>
    <row r="793" spans="1:3" x14ac:dyDescent="0.25">
      <c r="A793" s="17">
        <v>37621</v>
      </c>
      <c r="B793" s="18">
        <v>5.03</v>
      </c>
      <c r="C793" s="15">
        <f t="shared" si="12"/>
        <v>5.0300000000000004E-2</v>
      </c>
    </row>
    <row r="794" spans="1:3" x14ac:dyDescent="0.25">
      <c r="A794" s="17">
        <v>37622</v>
      </c>
      <c r="B794" s="19" t="e">
        <f>NA()</f>
        <v>#N/A</v>
      </c>
      <c r="C794" s="15">
        <f t="shared" si="12"/>
        <v>5.0300000000000004E-2</v>
      </c>
    </row>
    <row r="795" spans="1:3" x14ac:dyDescent="0.25">
      <c r="A795" s="17">
        <v>37623</v>
      </c>
      <c r="B795" s="18">
        <v>5.18</v>
      </c>
      <c r="C795" s="15">
        <f t="shared" si="12"/>
        <v>5.1799999999999999E-2</v>
      </c>
    </row>
    <row r="796" spans="1:3" x14ac:dyDescent="0.25">
      <c r="A796" s="17">
        <v>37624</v>
      </c>
      <c r="B796" s="18">
        <v>5.18</v>
      </c>
      <c r="C796" s="15">
        <f t="shared" si="12"/>
        <v>5.1799999999999999E-2</v>
      </c>
    </row>
    <row r="797" spans="1:3" x14ac:dyDescent="0.25">
      <c r="A797" s="17">
        <v>37627</v>
      </c>
      <c r="B797" s="18">
        <v>5.2</v>
      </c>
      <c r="C797" s="15">
        <f t="shared" si="12"/>
        <v>5.2000000000000005E-2</v>
      </c>
    </row>
    <row r="798" spans="1:3" x14ac:dyDescent="0.25">
      <c r="A798" s="17">
        <v>37628</v>
      </c>
      <c r="B798" s="18">
        <v>5.18</v>
      </c>
      <c r="C798" s="15">
        <f t="shared" si="12"/>
        <v>5.1799999999999999E-2</v>
      </c>
    </row>
    <row r="799" spans="1:3" x14ac:dyDescent="0.25">
      <c r="A799" s="17">
        <v>37629</v>
      </c>
      <c r="B799" s="18">
        <v>5.13</v>
      </c>
      <c r="C799" s="15">
        <f t="shared" si="12"/>
        <v>5.1299999999999998E-2</v>
      </c>
    </row>
    <row r="800" spans="1:3" x14ac:dyDescent="0.25">
      <c r="A800" s="17">
        <v>37630</v>
      </c>
      <c r="B800" s="18">
        <v>5.27</v>
      </c>
      <c r="C800" s="15">
        <f t="shared" si="12"/>
        <v>5.2699999999999997E-2</v>
      </c>
    </row>
    <row r="801" spans="1:3" x14ac:dyDescent="0.25">
      <c r="A801" s="17">
        <v>37631</v>
      </c>
      <c r="B801" s="18">
        <v>5.24</v>
      </c>
      <c r="C801" s="15">
        <f t="shared" si="12"/>
        <v>5.2400000000000002E-2</v>
      </c>
    </row>
    <row r="802" spans="1:3" x14ac:dyDescent="0.25">
      <c r="A802" s="17">
        <v>37634</v>
      </c>
      <c r="B802" s="18">
        <v>5.23</v>
      </c>
      <c r="C802" s="15">
        <f t="shared" si="12"/>
        <v>5.2300000000000006E-2</v>
      </c>
    </row>
    <row r="803" spans="1:3" x14ac:dyDescent="0.25">
      <c r="A803" s="17">
        <v>37635</v>
      </c>
      <c r="B803" s="18">
        <v>5.19</v>
      </c>
      <c r="C803" s="15">
        <f t="shared" si="12"/>
        <v>5.1900000000000002E-2</v>
      </c>
    </row>
    <row r="804" spans="1:3" x14ac:dyDescent="0.25">
      <c r="A804" s="17">
        <v>37636</v>
      </c>
      <c r="B804" s="18">
        <v>5.17</v>
      </c>
      <c r="C804" s="15">
        <f t="shared" si="12"/>
        <v>5.1699999999999996E-2</v>
      </c>
    </row>
    <row r="805" spans="1:3" x14ac:dyDescent="0.25">
      <c r="A805" s="17">
        <v>37637</v>
      </c>
      <c r="B805" s="18">
        <v>5.16</v>
      </c>
      <c r="C805" s="15">
        <f t="shared" si="12"/>
        <v>5.16E-2</v>
      </c>
    </row>
    <row r="806" spans="1:3" x14ac:dyDescent="0.25">
      <c r="A806" s="17">
        <v>37638</v>
      </c>
      <c r="B806" s="18">
        <v>5.13</v>
      </c>
      <c r="C806" s="15">
        <f t="shared" si="12"/>
        <v>5.1299999999999998E-2</v>
      </c>
    </row>
    <row r="807" spans="1:3" x14ac:dyDescent="0.25">
      <c r="A807" s="17">
        <v>37641</v>
      </c>
      <c r="B807" s="19" t="e">
        <f>NA()</f>
        <v>#N/A</v>
      </c>
      <c r="C807" s="15">
        <f t="shared" si="12"/>
        <v>5.1299999999999998E-2</v>
      </c>
    </row>
    <row r="808" spans="1:3" x14ac:dyDescent="0.25">
      <c r="A808" s="17">
        <v>37642</v>
      </c>
      <c r="B808" s="18">
        <v>5.1100000000000003</v>
      </c>
      <c r="C808" s="15">
        <f t="shared" si="12"/>
        <v>5.1100000000000007E-2</v>
      </c>
    </row>
    <row r="809" spans="1:3" x14ac:dyDescent="0.25">
      <c r="A809" s="17">
        <v>37643</v>
      </c>
      <c r="B809" s="18">
        <v>5.07</v>
      </c>
      <c r="C809" s="15">
        <f t="shared" si="12"/>
        <v>5.0700000000000002E-2</v>
      </c>
    </row>
    <row r="810" spans="1:3" x14ac:dyDescent="0.25">
      <c r="A810" s="17">
        <v>37644</v>
      </c>
      <c r="B810" s="18">
        <v>5.08</v>
      </c>
      <c r="C810" s="15">
        <f t="shared" si="12"/>
        <v>5.0799999999999998E-2</v>
      </c>
    </row>
    <row r="811" spans="1:3" x14ac:dyDescent="0.25">
      <c r="A811" s="17">
        <v>37645</v>
      </c>
      <c r="B811" s="18">
        <v>5.05</v>
      </c>
      <c r="C811" s="15">
        <f t="shared" si="12"/>
        <v>5.0499999999999996E-2</v>
      </c>
    </row>
    <row r="812" spans="1:3" x14ac:dyDescent="0.25">
      <c r="A812" s="17">
        <v>37648</v>
      </c>
      <c r="B812" s="18">
        <v>5.0599999999999996</v>
      </c>
      <c r="C812" s="15">
        <f t="shared" si="12"/>
        <v>5.0599999999999999E-2</v>
      </c>
    </row>
    <row r="813" spans="1:3" x14ac:dyDescent="0.25">
      <c r="A813" s="17">
        <v>37649</v>
      </c>
      <c r="B813" s="18">
        <v>5.0599999999999996</v>
      </c>
      <c r="C813" s="15">
        <f t="shared" si="12"/>
        <v>5.0599999999999999E-2</v>
      </c>
    </row>
    <row r="814" spans="1:3" x14ac:dyDescent="0.25">
      <c r="A814" s="17">
        <v>37650</v>
      </c>
      <c r="B814" s="18">
        <v>5.1100000000000003</v>
      </c>
      <c r="C814" s="15">
        <f t="shared" si="12"/>
        <v>5.1100000000000007E-2</v>
      </c>
    </row>
    <row r="815" spans="1:3" x14ac:dyDescent="0.25">
      <c r="A815" s="17">
        <v>37651</v>
      </c>
      <c r="B815" s="18">
        <v>5.0599999999999996</v>
      </c>
      <c r="C815" s="15">
        <f t="shared" si="12"/>
        <v>5.0599999999999999E-2</v>
      </c>
    </row>
    <row r="816" spans="1:3" x14ac:dyDescent="0.25">
      <c r="A816" s="17">
        <v>37652</v>
      </c>
      <c r="B816" s="18">
        <v>5.03</v>
      </c>
      <c r="C816" s="15">
        <f t="shared" si="12"/>
        <v>5.0300000000000004E-2</v>
      </c>
    </row>
    <row r="817" spans="1:3" x14ac:dyDescent="0.25">
      <c r="A817" s="17">
        <v>37655</v>
      </c>
      <c r="B817" s="18">
        <v>5.01</v>
      </c>
      <c r="C817" s="15">
        <f t="shared" si="12"/>
        <v>5.0099999999999999E-2</v>
      </c>
    </row>
    <row r="818" spans="1:3" x14ac:dyDescent="0.25">
      <c r="A818" s="17">
        <v>37656</v>
      </c>
      <c r="B818" s="18">
        <v>4.99</v>
      </c>
      <c r="C818" s="15">
        <f t="shared" si="12"/>
        <v>4.99E-2</v>
      </c>
    </row>
    <row r="819" spans="1:3" x14ac:dyDescent="0.25">
      <c r="A819" s="17">
        <v>37657</v>
      </c>
      <c r="B819" s="18">
        <v>5.0199999999999996</v>
      </c>
      <c r="C819" s="15">
        <f t="shared" si="12"/>
        <v>5.0199999999999995E-2</v>
      </c>
    </row>
    <row r="820" spans="1:3" x14ac:dyDescent="0.25">
      <c r="A820" s="17">
        <v>37658</v>
      </c>
      <c r="B820" s="18">
        <v>4.99</v>
      </c>
      <c r="C820" s="15">
        <f t="shared" si="12"/>
        <v>4.99E-2</v>
      </c>
    </row>
    <row r="821" spans="1:3" x14ac:dyDescent="0.25">
      <c r="A821" s="17">
        <v>37659</v>
      </c>
      <c r="B821" s="18">
        <v>4.9800000000000004</v>
      </c>
      <c r="C821" s="15">
        <f t="shared" si="12"/>
        <v>4.9800000000000004E-2</v>
      </c>
    </row>
    <row r="822" spans="1:3" x14ac:dyDescent="0.25">
      <c r="A822" s="17">
        <v>37662</v>
      </c>
      <c r="B822" s="18">
        <v>5.04</v>
      </c>
      <c r="C822" s="15">
        <f t="shared" si="12"/>
        <v>5.04E-2</v>
      </c>
    </row>
    <row r="823" spans="1:3" x14ac:dyDescent="0.25">
      <c r="A823" s="17">
        <v>37663</v>
      </c>
      <c r="B823" s="18">
        <v>5.0599999999999996</v>
      </c>
      <c r="C823" s="15">
        <f t="shared" si="12"/>
        <v>5.0599999999999999E-2</v>
      </c>
    </row>
    <row r="824" spans="1:3" x14ac:dyDescent="0.25">
      <c r="A824" s="17">
        <v>37664</v>
      </c>
      <c r="B824" s="18">
        <v>5.08</v>
      </c>
      <c r="C824" s="15">
        <f t="shared" si="12"/>
        <v>5.0799999999999998E-2</v>
      </c>
    </row>
    <row r="825" spans="1:3" x14ac:dyDescent="0.25">
      <c r="A825" s="17">
        <v>37665</v>
      </c>
      <c r="B825" s="18">
        <v>5.04</v>
      </c>
      <c r="C825" s="15">
        <f t="shared" si="12"/>
        <v>5.04E-2</v>
      </c>
    </row>
    <row r="826" spans="1:3" x14ac:dyDescent="0.25">
      <c r="A826" s="17">
        <v>37666</v>
      </c>
      <c r="B826" s="18">
        <v>5.09</v>
      </c>
      <c r="C826" s="15">
        <f t="shared" si="12"/>
        <v>5.0900000000000001E-2</v>
      </c>
    </row>
    <row r="827" spans="1:3" x14ac:dyDescent="0.25">
      <c r="A827" s="17">
        <v>37669</v>
      </c>
      <c r="B827" s="19" t="e">
        <f>NA()</f>
        <v>#N/A</v>
      </c>
      <c r="C827" s="15">
        <f t="shared" si="12"/>
        <v>5.0900000000000001E-2</v>
      </c>
    </row>
    <row r="828" spans="1:3" x14ac:dyDescent="0.25">
      <c r="A828" s="17">
        <v>37670</v>
      </c>
      <c r="B828" s="18">
        <v>5.0999999999999996</v>
      </c>
      <c r="C828" s="15">
        <f t="shared" si="12"/>
        <v>5.0999999999999997E-2</v>
      </c>
    </row>
    <row r="829" spans="1:3" x14ac:dyDescent="0.25">
      <c r="A829" s="17">
        <v>37671</v>
      </c>
      <c r="B829" s="18">
        <v>5.04</v>
      </c>
      <c r="C829" s="15">
        <f t="shared" si="12"/>
        <v>5.04E-2</v>
      </c>
    </row>
    <row r="830" spans="1:3" x14ac:dyDescent="0.25">
      <c r="A830" s="17">
        <v>37672</v>
      </c>
      <c r="B830" s="18">
        <v>5.04</v>
      </c>
      <c r="C830" s="15">
        <f t="shared" si="12"/>
        <v>5.04E-2</v>
      </c>
    </row>
    <row r="831" spans="1:3" x14ac:dyDescent="0.25">
      <c r="A831" s="17">
        <v>37673</v>
      </c>
      <c r="B831" s="18">
        <v>5.08</v>
      </c>
      <c r="C831" s="15">
        <f t="shared" si="12"/>
        <v>5.0799999999999998E-2</v>
      </c>
    </row>
    <row r="832" spans="1:3" x14ac:dyDescent="0.25">
      <c r="A832" s="17">
        <v>37676</v>
      </c>
      <c r="B832" s="18">
        <v>5.05</v>
      </c>
      <c r="C832" s="15">
        <f t="shared" si="12"/>
        <v>5.0499999999999996E-2</v>
      </c>
    </row>
    <row r="833" spans="1:3" x14ac:dyDescent="0.25">
      <c r="A833" s="17">
        <v>37677</v>
      </c>
      <c r="B833" s="18">
        <v>5.01</v>
      </c>
      <c r="C833" s="15">
        <f t="shared" si="12"/>
        <v>5.0099999999999999E-2</v>
      </c>
    </row>
    <row r="834" spans="1:3" x14ac:dyDescent="0.25">
      <c r="A834" s="17">
        <v>37678</v>
      </c>
      <c r="B834" s="18">
        <v>4.97</v>
      </c>
      <c r="C834" s="15">
        <f t="shared" si="12"/>
        <v>4.9699999999999994E-2</v>
      </c>
    </row>
    <row r="835" spans="1:3" x14ac:dyDescent="0.25">
      <c r="A835" s="17">
        <v>37679</v>
      </c>
      <c r="B835" s="18">
        <v>4.9800000000000004</v>
      </c>
      <c r="C835" s="15">
        <f t="shared" si="12"/>
        <v>4.9800000000000004E-2</v>
      </c>
    </row>
    <row r="836" spans="1:3" x14ac:dyDescent="0.25">
      <c r="A836" s="17">
        <v>37680</v>
      </c>
      <c r="B836" s="18">
        <v>4.9000000000000004</v>
      </c>
      <c r="C836" s="15">
        <f t="shared" si="12"/>
        <v>4.9000000000000002E-2</v>
      </c>
    </row>
    <row r="837" spans="1:3" x14ac:dyDescent="0.25">
      <c r="A837" s="17">
        <v>37683</v>
      </c>
      <c r="B837" s="18">
        <v>4.92</v>
      </c>
      <c r="C837" s="15">
        <f t="shared" si="12"/>
        <v>4.9200000000000001E-2</v>
      </c>
    </row>
    <row r="838" spans="1:3" x14ac:dyDescent="0.25">
      <c r="A838" s="17">
        <v>37684</v>
      </c>
      <c r="B838" s="18">
        <v>4.91</v>
      </c>
      <c r="C838" s="15">
        <f t="shared" si="12"/>
        <v>4.9100000000000005E-2</v>
      </c>
    </row>
    <row r="839" spans="1:3" x14ac:dyDescent="0.25">
      <c r="A839" s="17">
        <v>37685</v>
      </c>
      <c r="B839" s="18">
        <v>4.9000000000000004</v>
      </c>
      <c r="C839" s="15">
        <f t="shared" si="12"/>
        <v>4.9000000000000002E-2</v>
      </c>
    </row>
    <row r="840" spans="1:3" x14ac:dyDescent="0.25">
      <c r="A840" s="17">
        <v>37686</v>
      </c>
      <c r="B840" s="18">
        <v>4.93</v>
      </c>
      <c r="C840" s="15">
        <f t="shared" si="12"/>
        <v>4.9299999999999997E-2</v>
      </c>
    </row>
    <row r="841" spans="1:3" x14ac:dyDescent="0.25">
      <c r="A841" s="17">
        <v>37687</v>
      </c>
      <c r="B841" s="18">
        <v>4.9000000000000004</v>
      </c>
      <c r="C841" s="15">
        <f t="shared" si="12"/>
        <v>4.9000000000000002E-2</v>
      </c>
    </row>
    <row r="842" spans="1:3" x14ac:dyDescent="0.25">
      <c r="A842" s="17">
        <v>37690</v>
      </c>
      <c r="B842" s="18">
        <v>4.9000000000000004</v>
      </c>
      <c r="C842" s="15">
        <f t="shared" si="12"/>
        <v>4.9000000000000002E-2</v>
      </c>
    </row>
    <row r="843" spans="1:3" x14ac:dyDescent="0.25">
      <c r="A843" s="17">
        <v>37691</v>
      </c>
      <c r="B843" s="18">
        <v>4.9000000000000004</v>
      </c>
      <c r="C843" s="15">
        <f t="shared" si="12"/>
        <v>4.9000000000000002E-2</v>
      </c>
    </row>
    <row r="844" spans="1:3" x14ac:dyDescent="0.25">
      <c r="A844" s="17">
        <v>37692</v>
      </c>
      <c r="B844" s="18">
        <v>4.8499999999999996</v>
      </c>
      <c r="C844" s="15">
        <f t="shared" si="12"/>
        <v>4.8499999999999995E-2</v>
      </c>
    </row>
    <row r="845" spans="1:3" x14ac:dyDescent="0.25">
      <c r="A845" s="17">
        <v>37693</v>
      </c>
      <c r="B845" s="18">
        <v>4.95</v>
      </c>
      <c r="C845" s="15">
        <f t="shared" ref="C845:C908" si="13">IFERROR(B845,B844)/100</f>
        <v>4.9500000000000002E-2</v>
      </c>
    </row>
    <row r="846" spans="1:3" x14ac:dyDescent="0.25">
      <c r="A846" s="17">
        <v>37694</v>
      </c>
      <c r="B846" s="18">
        <v>4.93</v>
      </c>
      <c r="C846" s="15">
        <f t="shared" si="13"/>
        <v>4.9299999999999997E-2</v>
      </c>
    </row>
    <row r="847" spans="1:3" x14ac:dyDescent="0.25">
      <c r="A847" s="17">
        <v>37697</v>
      </c>
      <c r="B847" s="18">
        <v>5</v>
      </c>
      <c r="C847" s="15">
        <f t="shared" si="13"/>
        <v>0.05</v>
      </c>
    </row>
    <row r="848" spans="1:3" x14ac:dyDescent="0.25">
      <c r="A848" s="17">
        <v>37698</v>
      </c>
      <c r="B848" s="18">
        <v>5.07</v>
      </c>
      <c r="C848" s="15">
        <f t="shared" si="13"/>
        <v>5.0700000000000002E-2</v>
      </c>
    </row>
    <row r="849" spans="1:3" x14ac:dyDescent="0.25">
      <c r="A849" s="17">
        <v>37699</v>
      </c>
      <c r="B849" s="18">
        <v>5.14</v>
      </c>
      <c r="C849" s="15">
        <f t="shared" si="13"/>
        <v>5.1399999999999994E-2</v>
      </c>
    </row>
    <row r="850" spans="1:3" x14ac:dyDescent="0.25">
      <c r="A850" s="17">
        <v>37700</v>
      </c>
      <c r="B850" s="18">
        <v>5.17</v>
      </c>
      <c r="C850" s="15">
        <f t="shared" si="13"/>
        <v>5.1699999999999996E-2</v>
      </c>
    </row>
    <row r="851" spans="1:3" x14ac:dyDescent="0.25">
      <c r="A851" s="17">
        <v>37701</v>
      </c>
      <c r="B851" s="18">
        <v>5.23</v>
      </c>
      <c r="C851" s="15">
        <f t="shared" si="13"/>
        <v>5.2300000000000006E-2</v>
      </c>
    </row>
    <row r="852" spans="1:3" x14ac:dyDescent="0.25">
      <c r="A852" s="17">
        <v>37704</v>
      </c>
      <c r="B852" s="18">
        <v>5.15</v>
      </c>
      <c r="C852" s="15">
        <f t="shared" si="13"/>
        <v>5.1500000000000004E-2</v>
      </c>
    </row>
    <row r="853" spans="1:3" x14ac:dyDescent="0.25">
      <c r="A853" s="17">
        <v>37705</v>
      </c>
      <c r="B853" s="18">
        <v>5.15</v>
      </c>
      <c r="C853" s="15">
        <f t="shared" si="13"/>
        <v>5.1500000000000004E-2</v>
      </c>
    </row>
    <row r="854" spans="1:3" x14ac:dyDescent="0.25">
      <c r="A854" s="17">
        <v>37706</v>
      </c>
      <c r="B854" s="18">
        <v>5.17</v>
      </c>
      <c r="C854" s="15">
        <f t="shared" si="13"/>
        <v>5.1699999999999996E-2</v>
      </c>
    </row>
    <row r="855" spans="1:3" x14ac:dyDescent="0.25">
      <c r="A855" s="17">
        <v>37707</v>
      </c>
      <c r="B855" s="18">
        <v>5.17</v>
      </c>
      <c r="C855" s="15">
        <f t="shared" si="13"/>
        <v>5.1699999999999996E-2</v>
      </c>
    </row>
    <row r="856" spans="1:3" x14ac:dyDescent="0.25">
      <c r="A856" s="17">
        <v>37708</v>
      </c>
      <c r="B856" s="18">
        <v>5.16</v>
      </c>
      <c r="C856" s="15">
        <f t="shared" si="13"/>
        <v>5.16E-2</v>
      </c>
    </row>
    <row r="857" spans="1:3" x14ac:dyDescent="0.25">
      <c r="A857" s="17">
        <v>37711</v>
      </c>
      <c r="B857" s="18">
        <v>5.07</v>
      </c>
      <c r="C857" s="15">
        <f t="shared" si="13"/>
        <v>5.0700000000000002E-2</v>
      </c>
    </row>
    <row r="858" spans="1:3" x14ac:dyDescent="0.25">
      <c r="A858" s="17">
        <v>37712</v>
      </c>
      <c r="B858" s="18">
        <v>5.0599999999999996</v>
      </c>
      <c r="C858" s="15">
        <f t="shared" si="13"/>
        <v>5.0599999999999999E-2</v>
      </c>
    </row>
    <row r="859" spans="1:3" x14ac:dyDescent="0.25">
      <c r="A859" s="17">
        <v>37713</v>
      </c>
      <c r="B859" s="18">
        <v>5.15</v>
      </c>
      <c r="C859" s="15">
        <f t="shared" si="13"/>
        <v>5.1500000000000004E-2</v>
      </c>
    </row>
    <row r="860" spans="1:3" x14ac:dyDescent="0.25">
      <c r="A860" s="17">
        <v>37714</v>
      </c>
      <c r="B860" s="18">
        <v>5.16</v>
      </c>
      <c r="C860" s="15">
        <f t="shared" si="13"/>
        <v>5.16E-2</v>
      </c>
    </row>
    <row r="861" spans="1:3" x14ac:dyDescent="0.25">
      <c r="A861" s="17">
        <v>37715</v>
      </c>
      <c r="B861" s="18">
        <v>5.2</v>
      </c>
      <c r="C861" s="15">
        <f t="shared" si="13"/>
        <v>5.2000000000000005E-2</v>
      </c>
    </row>
    <row r="862" spans="1:3" x14ac:dyDescent="0.25">
      <c r="A862" s="17">
        <v>37718</v>
      </c>
      <c r="B862" s="18">
        <v>5.24</v>
      </c>
      <c r="C862" s="15">
        <f t="shared" si="13"/>
        <v>5.2400000000000002E-2</v>
      </c>
    </row>
    <row r="863" spans="1:3" x14ac:dyDescent="0.25">
      <c r="A863" s="17">
        <v>37719</v>
      </c>
      <c r="B863" s="18">
        <v>5.16</v>
      </c>
      <c r="C863" s="15">
        <f t="shared" si="13"/>
        <v>5.16E-2</v>
      </c>
    </row>
    <row r="864" spans="1:3" x14ac:dyDescent="0.25">
      <c r="A864" s="17">
        <v>37720</v>
      </c>
      <c r="B864" s="18">
        <v>5.15</v>
      </c>
      <c r="C864" s="15">
        <f t="shared" si="13"/>
        <v>5.1500000000000004E-2</v>
      </c>
    </row>
    <row r="865" spans="1:3" x14ac:dyDescent="0.25">
      <c r="A865" s="17">
        <v>37721</v>
      </c>
      <c r="B865" s="18">
        <v>5.17</v>
      </c>
      <c r="C865" s="15">
        <f t="shared" si="13"/>
        <v>5.1699999999999996E-2</v>
      </c>
    </row>
    <row r="866" spans="1:3" x14ac:dyDescent="0.25">
      <c r="A866" s="17">
        <v>37722</v>
      </c>
      <c r="B866" s="18">
        <v>5.19</v>
      </c>
      <c r="C866" s="15">
        <f t="shared" si="13"/>
        <v>5.1900000000000002E-2</v>
      </c>
    </row>
    <row r="867" spans="1:3" x14ac:dyDescent="0.25">
      <c r="A867" s="17">
        <v>37725</v>
      </c>
      <c r="B867" s="18">
        <v>5.2</v>
      </c>
      <c r="C867" s="15">
        <f t="shared" si="13"/>
        <v>5.2000000000000005E-2</v>
      </c>
    </row>
    <row r="868" spans="1:3" x14ac:dyDescent="0.25">
      <c r="A868" s="17">
        <v>37726</v>
      </c>
      <c r="B868" s="18">
        <v>5.19</v>
      </c>
      <c r="C868" s="15">
        <f t="shared" si="13"/>
        <v>5.1900000000000002E-2</v>
      </c>
    </row>
    <row r="869" spans="1:3" x14ac:dyDescent="0.25">
      <c r="A869" s="17">
        <v>37727</v>
      </c>
      <c r="B869" s="18">
        <v>5.13</v>
      </c>
      <c r="C869" s="15">
        <f t="shared" si="13"/>
        <v>5.1299999999999998E-2</v>
      </c>
    </row>
    <row r="870" spans="1:3" x14ac:dyDescent="0.25">
      <c r="A870" s="17">
        <v>37728</v>
      </c>
      <c r="B870" s="18">
        <v>5.12</v>
      </c>
      <c r="C870" s="15">
        <f t="shared" si="13"/>
        <v>5.1200000000000002E-2</v>
      </c>
    </row>
    <row r="871" spans="1:3" x14ac:dyDescent="0.25">
      <c r="A871" s="17">
        <v>37729</v>
      </c>
      <c r="B871" s="19" t="e">
        <f>NA()</f>
        <v>#N/A</v>
      </c>
      <c r="C871" s="15">
        <f t="shared" si="13"/>
        <v>5.1200000000000002E-2</v>
      </c>
    </row>
    <row r="872" spans="1:3" x14ac:dyDescent="0.25">
      <c r="A872" s="17">
        <v>37732</v>
      </c>
      <c r="B872" s="18">
        <v>5.13</v>
      </c>
      <c r="C872" s="15">
        <f t="shared" si="13"/>
        <v>5.1299999999999998E-2</v>
      </c>
    </row>
    <row r="873" spans="1:3" x14ac:dyDescent="0.25">
      <c r="A873" s="17">
        <v>37733</v>
      </c>
      <c r="B873" s="18">
        <v>5.12</v>
      </c>
      <c r="C873" s="15">
        <f t="shared" si="13"/>
        <v>5.1200000000000002E-2</v>
      </c>
    </row>
    <row r="874" spans="1:3" x14ac:dyDescent="0.25">
      <c r="A874" s="17">
        <v>37734</v>
      </c>
      <c r="B874" s="18">
        <v>5.0999999999999996</v>
      </c>
      <c r="C874" s="15">
        <f t="shared" si="13"/>
        <v>5.0999999999999997E-2</v>
      </c>
    </row>
    <row r="875" spans="1:3" x14ac:dyDescent="0.25">
      <c r="A875" s="17">
        <v>37735</v>
      </c>
      <c r="B875" s="18">
        <v>5.05</v>
      </c>
      <c r="C875" s="15">
        <f t="shared" si="13"/>
        <v>5.0499999999999996E-2</v>
      </c>
    </row>
    <row r="876" spans="1:3" x14ac:dyDescent="0.25">
      <c r="A876" s="17">
        <v>37736</v>
      </c>
      <c r="B876" s="18">
        <v>5.04</v>
      </c>
      <c r="C876" s="15">
        <f t="shared" si="13"/>
        <v>5.04E-2</v>
      </c>
    </row>
    <row r="877" spans="1:3" x14ac:dyDescent="0.25">
      <c r="A877" s="17">
        <v>37739</v>
      </c>
      <c r="B877" s="18">
        <v>5.04</v>
      </c>
      <c r="C877" s="15">
        <f t="shared" si="13"/>
        <v>5.04E-2</v>
      </c>
    </row>
    <row r="878" spans="1:3" x14ac:dyDescent="0.25">
      <c r="A878" s="17">
        <v>37740</v>
      </c>
      <c r="B878" s="18">
        <v>5.07</v>
      </c>
      <c r="C878" s="15">
        <f t="shared" si="13"/>
        <v>5.0700000000000002E-2</v>
      </c>
    </row>
    <row r="879" spans="1:3" x14ac:dyDescent="0.25">
      <c r="A879" s="17">
        <v>37741</v>
      </c>
      <c r="B879" s="18">
        <v>5</v>
      </c>
      <c r="C879" s="15">
        <f t="shared" si="13"/>
        <v>0.05</v>
      </c>
    </row>
    <row r="880" spans="1:3" x14ac:dyDescent="0.25">
      <c r="A880" s="17">
        <v>37742</v>
      </c>
      <c r="B880" s="18">
        <v>5.01</v>
      </c>
      <c r="C880" s="15">
        <f t="shared" si="13"/>
        <v>5.0099999999999999E-2</v>
      </c>
    </row>
    <row r="881" spans="1:3" x14ac:dyDescent="0.25">
      <c r="A881" s="17">
        <v>37743</v>
      </c>
      <c r="B881" s="18">
        <v>5.05</v>
      </c>
      <c r="C881" s="15">
        <f t="shared" si="13"/>
        <v>5.0499999999999996E-2</v>
      </c>
    </row>
    <row r="882" spans="1:3" x14ac:dyDescent="0.25">
      <c r="A882" s="17">
        <v>37746</v>
      </c>
      <c r="B882" s="18">
        <v>5.03</v>
      </c>
      <c r="C882" s="15">
        <f t="shared" si="13"/>
        <v>5.0300000000000004E-2</v>
      </c>
    </row>
    <row r="883" spans="1:3" x14ac:dyDescent="0.25">
      <c r="A883" s="17">
        <v>37747</v>
      </c>
      <c r="B883" s="18">
        <v>5.0199999999999996</v>
      </c>
      <c r="C883" s="15">
        <f t="shared" si="13"/>
        <v>5.0199999999999995E-2</v>
      </c>
    </row>
    <row r="884" spans="1:3" x14ac:dyDescent="0.25">
      <c r="A884" s="17">
        <v>37748</v>
      </c>
      <c r="B884" s="18">
        <v>4.96</v>
      </c>
      <c r="C884" s="15">
        <f t="shared" si="13"/>
        <v>4.9599999999999998E-2</v>
      </c>
    </row>
    <row r="885" spans="1:3" x14ac:dyDescent="0.25">
      <c r="A885" s="17">
        <v>37749</v>
      </c>
      <c r="B885" s="18">
        <v>4.96</v>
      </c>
      <c r="C885" s="15">
        <f t="shared" si="13"/>
        <v>4.9599999999999998E-2</v>
      </c>
    </row>
    <row r="886" spans="1:3" x14ac:dyDescent="0.25">
      <c r="A886" s="17">
        <v>37750</v>
      </c>
      <c r="B886" s="18">
        <v>4.95</v>
      </c>
      <c r="C886" s="15">
        <f t="shared" si="13"/>
        <v>4.9500000000000002E-2</v>
      </c>
    </row>
    <row r="887" spans="1:3" x14ac:dyDescent="0.25">
      <c r="A887" s="17">
        <v>37753</v>
      </c>
      <c r="B887" s="18">
        <v>4.91</v>
      </c>
      <c r="C887" s="15">
        <f t="shared" si="13"/>
        <v>4.9100000000000005E-2</v>
      </c>
    </row>
    <row r="888" spans="1:3" x14ac:dyDescent="0.25">
      <c r="A888" s="17">
        <v>37754</v>
      </c>
      <c r="B888" s="18">
        <v>4.92</v>
      </c>
      <c r="C888" s="15">
        <f t="shared" si="13"/>
        <v>4.9200000000000001E-2</v>
      </c>
    </row>
    <row r="889" spans="1:3" x14ac:dyDescent="0.25">
      <c r="A889" s="17">
        <v>37755</v>
      </c>
      <c r="B889" s="18">
        <v>4.76</v>
      </c>
      <c r="C889" s="15">
        <f t="shared" si="13"/>
        <v>4.7599999999999996E-2</v>
      </c>
    </row>
    <row r="890" spans="1:3" x14ac:dyDescent="0.25">
      <c r="A890" s="17">
        <v>37756</v>
      </c>
      <c r="B890" s="18">
        <v>4.6900000000000004</v>
      </c>
      <c r="C890" s="15">
        <f t="shared" si="13"/>
        <v>4.6900000000000004E-2</v>
      </c>
    </row>
    <row r="891" spans="1:3" x14ac:dyDescent="0.25">
      <c r="A891" s="17">
        <v>37757</v>
      </c>
      <c r="B891" s="18">
        <v>4.67</v>
      </c>
      <c r="C891" s="15">
        <f t="shared" si="13"/>
        <v>4.6699999999999998E-2</v>
      </c>
    </row>
    <row r="892" spans="1:3" x14ac:dyDescent="0.25">
      <c r="A892" s="17">
        <v>37760</v>
      </c>
      <c r="B892" s="18">
        <v>4.67</v>
      </c>
      <c r="C892" s="15">
        <f t="shared" si="13"/>
        <v>4.6699999999999998E-2</v>
      </c>
    </row>
    <row r="893" spans="1:3" x14ac:dyDescent="0.25">
      <c r="A893" s="17">
        <v>37761</v>
      </c>
      <c r="B893" s="18">
        <v>4.59</v>
      </c>
      <c r="C893" s="15">
        <f t="shared" si="13"/>
        <v>4.5899999999999996E-2</v>
      </c>
    </row>
    <row r="894" spans="1:3" x14ac:dyDescent="0.25">
      <c r="A894" s="17">
        <v>37762</v>
      </c>
      <c r="B894" s="18">
        <v>4.54</v>
      </c>
      <c r="C894" s="15">
        <f t="shared" si="13"/>
        <v>4.5400000000000003E-2</v>
      </c>
    </row>
    <row r="895" spans="1:3" x14ac:dyDescent="0.25">
      <c r="A895" s="17">
        <v>37763</v>
      </c>
      <c r="B895" s="18">
        <v>4.5</v>
      </c>
      <c r="C895" s="15">
        <f t="shared" si="13"/>
        <v>4.4999999999999998E-2</v>
      </c>
    </row>
    <row r="896" spans="1:3" x14ac:dyDescent="0.25">
      <c r="A896" s="17">
        <v>37764</v>
      </c>
      <c r="B896" s="18">
        <v>4.4400000000000004</v>
      </c>
      <c r="C896" s="15">
        <f t="shared" si="13"/>
        <v>4.4400000000000002E-2</v>
      </c>
    </row>
    <row r="897" spans="1:3" x14ac:dyDescent="0.25">
      <c r="A897" s="17">
        <v>37767</v>
      </c>
      <c r="B897" s="19" t="e">
        <f>NA()</f>
        <v>#N/A</v>
      </c>
      <c r="C897" s="15">
        <f t="shared" si="13"/>
        <v>4.4400000000000002E-2</v>
      </c>
    </row>
    <row r="898" spans="1:3" x14ac:dyDescent="0.25">
      <c r="A898" s="17">
        <v>37768</v>
      </c>
      <c r="B898" s="18">
        <v>4.57</v>
      </c>
      <c r="C898" s="15">
        <f t="shared" si="13"/>
        <v>4.5700000000000005E-2</v>
      </c>
    </row>
    <row r="899" spans="1:3" x14ac:dyDescent="0.25">
      <c r="A899" s="17">
        <v>37769</v>
      </c>
      <c r="B899" s="18">
        <v>4.63</v>
      </c>
      <c r="C899" s="15">
        <f t="shared" si="13"/>
        <v>4.6300000000000001E-2</v>
      </c>
    </row>
    <row r="900" spans="1:3" x14ac:dyDescent="0.25">
      <c r="A900" s="17">
        <v>37770</v>
      </c>
      <c r="B900" s="18">
        <v>4.5599999999999996</v>
      </c>
      <c r="C900" s="15">
        <f t="shared" si="13"/>
        <v>4.5599999999999995E-2</v>
      </c>
    </row>
    <row r="901" spans="1:3" x14ac:dyDescent="0.25">
      <c r="A901" s="17">
        <v>37771</v>
      </c>
      <c r="B901" s="18">
        <v>4.59</v>
      </c>
      <c r="C901" s="15">
        <f t="shared" si="13"/>
        <v>4.5899999999999996E-2</v>
      </c>
    </row>
    <row r="902" spans="1:3" x14ac:dyDescent="0.25">
      <c r="A902" s="17">
        <v>37774</v>
      </c>
      <c r="B902" s="18">
        <v>4.6399999999999997</v>
      </c>
      <c r="C902" s="15">
        <f t="shared" si="13"/>
        <v>4.6399999999999997E-2</v>
      </c>
    </row>
    <row r="903" spans="1:3" x14ac:dyDescent="0.25">
      <c r="A903" s="17">
        <v>37775</v>
      </c>
      <c r="B903" s="18">
        <v>4.59</v>
      </c>
      <c r="C903" s="15">
        <f t="shared" si="13"/>
        <v>4.5899999999999996E-2</v>
      </c>
    </row>
    <row r="904" spans="1:3" x14ac:dyDescent="0.25">
      <c r="A904" s="17">
        <v>37776</v>
      </c>
      <c r="B904" s="18">
        <v>4.58</v>
      </c>
      <c r="C904" s="15">
        <f t="shared" si="13"/>
        <v>4.58E-2</v>
      </c>
    </row>
    <row r="905" spans="1:3" x14ac:dyDescent="0.25">
      <c r="A905" s="17">
        <v>37777</v>
      </c>
      <c r="B905" s="18">
        <v>4.63</v>
      </c>
      <c r="C905" s="15">
        <f t="shared" si="13"/>
        <v>4.6300000000000001E-2</v>
      </c>
    </row>
    <row r="906" spans="1:3" x14ac:dyDescent="0.25">
      <c r="A906" s="17">
        <v>37778</v>
      </c>
      <c r="B906" s="18">
        <v>4.66</v>
      </c>
      <c r="C906" s="15">
        <f t="shared" si="13"/>
        <v>4.6600000000000003E-2</v>
      </c>
    </row>
    <row r="907" spans="1:3" x14ac:dyDescent="0.25">
      <c r="A907" s="17">
        <v>37781</v>
      </c>
      <c r="B907" s="18">
        <v>4.5999999999999996</v>
      </c>
      <c r="C907" s="15">
        <f t="shared" si="13"/>
        <v>4.5999999999999999E-2</v>
      </c>
    </row>
    <row r="908" spans="1:3" x14ac:dyDescent="0.25">
      <c r="A908" s="17">
        <v>37782</v>
      </c>
      <c r="B908" s="18">
        <v>4.51</v>
      </c>
      <c r="C908" s="15">
        <f t="shared" si="13"/>
        <v>4.5100000000000001E-2</v>
      </c>
    </row>
    <row r="909" spans="1:3" x14ac:dyDescent="0.25">
      <c r="A909" s="17">
        <v>37783</v>
      </c>
      <c r="B909" s="18">
        <v>4.49</v>
      </c>
      <c r="C909" s="15">
        <f t="shared" ref="C909:C972" si="14">IFERROR(B909,B908)/100</f>
        <v>4.4900000000000002E-2</v>
      </c>
    </row>
    <row r="910" spans="1:3" x14ac:dyDescent="0.25">
      <c r="A910" s="17">
        <v>37784</v>
      </c>
      <c r="B910" s="18">
        <v>4.47</v>
      </c>
      <c r="C910" s="15">
        <f t="shared" si="14"/>
        <v>4.4699999999999997E-2</v>
      </c>
    </row>
    <row r="911" spans="1:3" x14ac:dyDescent="0.25">
      <c r="A911" s="17">
        <v>37785</v>
      </c>
      <c r="B911" s="18">
        <v>4.42</v>
      </c>
      <c r="C911" s="15">
        <f t="shared" si="14"/>
        <v>4.4199999999999996E-2</v>
      </c>
    </row>
    <row r="912" spans="1:3" x14ac:dyDescent="0.25">
      <c r="A912" s="17">
        <v>37788</v>
      </c>
      <c r="B912" s="18">
        <v>4.47</v>
      </c>
      <c r="C912" s="15">
        <f t="shared" si="14"/>
        <v>4.4699999999999997E-2</v>
      </c>
    </row>
    <row r="913" spans="1:3" x14ac:dyDescent="0.25">
      <c r="A913" s="17">
        <v>37789</v>
      </c>
      <c r="B913" s="18">
        <v>4.55</v>
      </c>
      <c r="C913" s="15">
        <f t="shared" si="14"/>
        <v>4.5499999999999999E-2</v>
      </c>
    </row>
    <row r="914" spans="1:3" x14ac:dyDescent="0.25">
      <c r="A914" s="17">
        <v>37790</v>
      </c>
      <c r="B914" s="18">
        <v>4.6399999999999997</v>
      </c>
      <c r="C914" s="15">
        <f t="shared" si="14"/>
        <v>4.6399999999999997E-2</v>
      </c>
    </row>
    <row r="915" spans="1:3" x14ac:dyDescent="0.25">
      <c r="A915" s="17">
        <v>37791</v>
      </c>
      <c r="B915" s="18">
        <v>4.66</v>
      </c>
      <c r="C915" s="15">
        <f t="shared" si="14"/>
        <v>4.6600000000000003E-2</v>
      </c>
    </row>
    <row r="916" spans="1:3" x14ac:dyDescent="0.25">
      <c r="A916" s="17">
        <v>37792</v>
      </c>
      <c r="B916" s="18">
        <v>4.7</v>
      </c>
      <c r="C916" s="15">
        <f t="shared" si="14"/>
        <v>4.7E-2</v>
      </c>
    </row>
    <row r="917" spans="1:3" x14ac:dyDescent="0.25">
      <c r="A917" s="17">
        <v>37795</v>
      </c>
      <c r="B917" s="18">
        <v>4.6399999999999997</v>
      </c>
      <c r="C917" s="15">
        <f t="shared" si="14"/>
        <v>4.6399999999999997E-2</v>
      </c>
    </row>
    <row r="918" spans="1:3" x14ac:dyDescent="0.25">
      <c r="A918" s="17">
        <v>37796</v>
      </c>
      <c r="B918" s="18">
        <v>4.5999999999999996</v>
      </c>
      <c r="C918" s="15">
        <f t="shared" si="14"/>
        <v>4.5999999999999999E-2</v>
      </c>
    </row>
    <row r="919" spans="1:3" x14ac:dyDescent="0.25">
      <c r="A919" s="17">
        <v>37797</v>
      </c>
      <c r="B919" s="18">
        <v>4.6900000000000004</v>
      </c>
      <c r="C919" s="15">
        <f t="shared" si="14"/>
        <v>4.6900000000000004E-2</v>
      </c>
    </row>
    <row r="920" spans="1:3" x14ac:dyDescent="0.25">
      <c r="A920" s="17">
        <v>37798</v>
      </c>
      <c r="B920" s="18">
        <v>4.8099999999999996</v>
      </c>
      <c r="C920" s="15">
        <f t="shared" si="14"/>
        <v>4.8099999999999997E-2</v>
      </c>
    </row>
    <row r="921" spans="1:3" x14ac:dyDescent="0.25">
      <c r="A921" s="17">
        <v>37799</v>
      </c>
      <c r="B921" s="18">
        <v>4.83</v>
      </c>
      <c r="C921" s="15">
        <f t="shared" si="14"/>
        <v>4.8300000000000003E-2</v>
      </c>
    </row>
    <row r="922" spans="1:3" x14ac:dyDescent="0.25">
      <c r="A922" s="17">
        <v>37802</v>
      </c>
      <c r="B922" s="18">
        <v>4.8099999999999996</v>
      </c>
      <c r="C922" s="15">
        <f t="shared" si="14"/>
        <v>4.8099999999999997E-2</v>
      </c>
    </row>
    <row r="923" spans="1:3" x14ac:dyDescent="0.25">
      <c r="A923" s="17">
        <v>37803</v>
      </c>
      <c r="B923" s="18">
        <v>4.8600000000000003</v>
      </c>
      <c r="C923" s="15">
        <f t="shared" si="14"/>
        <v>4.8600000000000004E-2</v>
      </c>
    </row>
    <row r="924" spans="1:3" x14ac:dyDescent="0.25">
      <c r="A924" s="17">
        <v>37804</v>
      </c>
      <c r="B924" s="18">
        <v>4.83</v>
      </c>
      <c r="C924" s="15">
        <f t="shared" si="14"/>
        <v>4.8300000000000003E-2</v>
      </c>
    </row>
    <row r="925" spans="1:3" x14ac:dyDescent="0.25">
      <c r="A925" s="17">
        <v>37805</v>
      </c>
      <c r="B925" s="18">
        <v>4.93</v>
      </c>
      <c r="C925" s="15">
        <f t="shared" si="14"/>
        <v>4.9299999999999997E-2</v>
      </c>
    </row>
    <row r="926" spans="1:3" x14ac:dyDescent="0.25">
      <c r="A926" s="17">
        <v>37806</v>
      </c>
      <c r="B926" s="19" t="e">
        <f>NA()</f>
        <v>#N/A</v>
      </c>
      <c r="C926" s="15">
        <f t="shared" si="14"/>
        <v>4.9299999999999997E-2</v>
      </c>
    </row>
    <row r="927" spans="1:3" x14ac:dyDescent="0.25">
      <c r="A927" s="17">
        <v>37809</v>
      </c>
      <c r="B927" s="18">
        <v>4.9800000000000004</v>
      </c>
      <c r="C927" s="15">
        <f t="shared" si="14"/>
        <v>4.9800000000000004E-2</v>
      </c>
    </row>
    <row r="928" spans="1:3" x14ac:dyDescent="0.25">
      <c r="A928" s="17">
        <v>37810</v>
      </c>
      <c r="B928" s="18">
        <v>4.95</v>
      </c>
      <c r="C928" s="15">
        <f t="shared" si="14"/>
        <v>4.9500000000000002E-2</v>
      </c>
    </row>
    <row r="929" spans="1:3" x14ac:dyDescent="0.25">
      <c r="A929" s="17">
        <v>37811</v>
      </c>
      <c r="B929" s="18">
        <v>4.93</v>
      </c>
      <c r="C929" s="15">
        <f t="shared" si="14"/>
        <v>4.9299999999999997E-2</v>
      </c>
    </row>
    <row r="930" spans="1:3" x14ac:dyDescent="0.25">
      <c r="A930" s="17">
        <v>37812</v>
      </c>
      <c r="B930" s="18">
        <v>4.9400000000000004</v>
      </c>
      <c r="C930" s="15">
        <f t="shared" si="14"/>
        <v>4.9400000000000006E-2</v>
      </c>
    </row>
    <row r="931" spans="1:3" x14ac:dyDescent="0.25">
      <c r="A931" s="17">
        <v>37813</v>
      </c>
      <c r="B931" s="18">
        <v>4.9400000000000004</v>
      </c>
      <c r="C931" s="15">
        <f t="shared" si="14"/>
        <v>4.9400000000000006E-2</v>
      </c>
    </row>
    <row r="932" spans="1:3" x14ac:dyDescent="0.25">
      <c r="A932" s="17">
        <v>37816</v>
      </c>
      <c r="B932" s="18">
        <v>4.9800000000000004</v>
      </c>
      <c r="C932" s="15">
        <f t="shared" si="14"/>
        <v>4.9800000000000004E-2</v>
      </c>
    </row>
    <row r="933" spans="1:3" x14ac:dyDescent="0.25">
      <c r="A933" s="17">
        <v>37817</v>
      </c>
      <c r="B933" s="18">
        <v>5.12</v>
      </c>
      <c r="C933" s="15">
        <f t="shared" si="14"/>
        <v>5.1200000000000002E-2</v>
      </c>
    </row>
    <row r="934" spans="1:3" x14ac:dyDescent="0.25">
      <c r="A934" s="17">
        <v>37818</v>
      </c>
      <c r="B934" s="18">
        <v>5.0999999999999996</v>
      </c>
      <c r="C934" s="15">
        <f t="shared" si="14"/>
        <v>5.0999999999999997E-2</v>
      </c>
    </row>
    <row r="935" spans="1:3" x14ac:dyDescent="0.25">
      <c r="A935" s="17">
        <v>37819</v>
      </c>
      <c r="B935" s="18">
        <v>5.08</v>
      </c>
      <c r="C935" s="15">
        <f t="shared" si="14"/>
        <v>5.0799999999999998E-2</v>
      </c>
    </row>
    <row r="936" spans="1:3" x14ac:dyDescent="0.25">
      <c r="A936" s="17">
        <v>37820</v>
      </c>
      <c r="B936" s="18">
        <v>5.09</v>
      </c>
      <c r="C936" s="15">
        <f t="shared" si="14"/>
        <v>5.0900000000000001E-2</v>
      </c>
    </row>
    <row r="937" spans="1:3" x14ac:dyDescent="0.25">
      <c r="A937" s="17">
        <v>37823</v>
      </c>
      <c r="B937" s="18">
        <v>5.25</v>
      </c>
      <c r="C937" s="15">
        <f t="shared" si="14"/>
        <v>5.2499999999999998E-2</v>
      </c>
    </row>
    <row r="938" spans="1:3" x14ac:dyDescent="0.25">
      <c r="A938" s="17">
        <v>37824</v>
      </c>
      <c r="B938" s="18">
        <v>5.23</v>
      </c>
      <c r="C938" s="15">
        <f t="shared" si="14"/>
        <v>5.2300000000000006E-2</v>
      </c>
    </row>
    <row r="939" spans="1:3" x14ac:dyDescent="0.25">
      <c r="A939" s="17">
        <v>37825</v>
      </c>
      <c r="B939" s="18">
        <v>5.2</v>
      </c>
      <c r="C939" s="15">
        <f t="shared" si="14"/>
        <v>5.2000000000000005E-2</v>
      </c>
    </row>
    <row r="940" spans="1:3" x14ac:dyDescent="0.25">
      <c r="A940" s="17">
        <v>37826</v>
      </c>
      <c r="B940" s="18">
        <v>5.25</v>
      </c>
      <c r="C940" s="15">
        <f t="shared" si="14"/>
        <v>5.2499999999999998E-2</v>
      </c>
    </row>
    <row r="941" spans="1:3" x14ac:dyDescent="0.25">
      <c r="A941" s="17">
        <v>37827</v>
      </c>
      <c r="B941" s="18">
        <v>5.31</v>
      </c>
      <c r="C941" s="15">
        <f t="shared" si="14"/>
        <v>5.3099999999999994E-2</v>
      </c>
    </row>
    <row r="942" spans="1:3" x14ac:dyDescent="0.25">
      <c r="A942" s="17">
        <v>37830</v>
      </c>
      <c r="B942" s="18">
        <v>5.39</v>
      </c>
      <c r="C942" s="15">
        <f t="shared" si="14"/>
        <v>5.3899999999999997E-2</v>
      </c>
    </row>
    <row r="943" spans="1:3" x14ac:dyDescent="0.25">
      <c r="A943" s="17">
        <v>37831</v>
      </c>
      <c r="B943" s="18">
        <v>5.46</v>
      </c>
      <c r="C943" s="15">
        <f t="shared" si="14"/>
        <v>5.4600000000000003E-2</v>
      </c>
    </row>
    <row r="944" spans="1:3" x14ac:dyDescent="0.25">
      <c r="A944" s="17">
        <v>37832</v>
      </c>
      <c r="B944" s="18">
        <v>5.43</v>
      </c>
      <c r="C944" s="15">
        <f t="shared" si="14"/>
        <v>5.4299999999999994E-2</v>
      </c>
    </row>
    <row r="945" spans="1:3" x14ac:dyDescent="0.25">
      <c r="A945" s="17">
        <v>37833</v>
      </c>
      <c r="B945" s="18">
        <v>5.56</v>
      </c>
      <c r="C945" s="15">
        <f t="shared" si="14"/>
        <v>5.5599999999999997E-2</v>
      </c>
    </row>
    <row r="946" spans="1:3" x14ac:dyDescent="0.25">
      <c r="A946" s="17">
        <v>37834</v>
      </c>
      <c r="B946" s="18">
        <v>5.47</v>
      </c>
      <c r="C946" s="15">
        <f t="shared" si="14"/>
        <v>5.4699999999999999E-2</v>
      </c>
    </row>
    <row r="947" spans="1:3" x14ac:dyDescent="0.25">
      <c r="A947" s="17">
        <v>37837</v>
      </c>
      <c r="B947" s="18">
        <v>5.47</v>
      </c>
      <c r="C947" s="15">
        <f t="shared" si="14"/>
        <v>5.4699999999999999E-2</v>
      </c>
    </row>
    <row r="948" spans="1:3" x14ac:dyDescent="0.25">
      <c r="A948" s="17">
        <v>37838</v>
      </c>
      <c r="B948" s="18">
        <v>5.51</v>
      </c>
      <c r="C948" s="15">
        <f t="shared" si="14"/>
        <v>5.5099999999999996E-2</v>
      </c>
    </row>
    <row r="949" spans="1:3" x14ac:dyDescent="0.25">
      <c r="A949" s="17">
        <v>37839</v>
      </c>
      <c r="B949" s="18">
        <v>5.42</v>
      </c>
      <c r="C949" s="15">
        <f t="shared" si="14"/>
        <v>5.4199999999999998E-2</v>
      </c>
    </row>
    <row r="950" spans="1:3" x14ac:dyDescent="0.25">
      <c r="A950" s="17">
        <v>37840</v>
      </c>
      <c r="B950" s="18">
        <v>5.4</v>
      </c>
      <c r="C950" s="15">
        <f t="shared" si="14"/>
        <v>5.4000000000000006E-2</v>
      </c>
    </row>
    <row r="951" spans="1:3" x14ac:dyDescent="0.25">
      <c r="A951" s="17">
        <v>37841</v>
      </c>
      <c r="B951" s="18">
        <v>5.4</v>
      </c>
      <c r="C951" s="15">
        <f t="shared" si="14"/>
        <v>5.4000000000000006E-2</v>
      </c>
    </row>
    <row r="952" spans="1:3" x14ac:dyDescent="0.25">
      <c r="A952" s="17">
        <v>37844</v>
      </c>
      <c r="B952" s="18">
        <v>5.47</v>
      </c>
      <c r="C952" s="15">
        <f t="shared" si="14"/>
        <v>5.4699999999999999E-2</v>
      </c>
    </row>
    <row r="953" spans="1:3" x14ac:dyDescent="0.25">
      <c r="A953" s="17">
        <v>37845</v>
      </c>
      <c r="B953" s="18">
        <v>5.49</v>
      </c>
      <c r="C953" s="15">
        <f t="shared" si="14"/>
        <v>5.4900000000000004E-2</v>
      </c>
    </row>
    <row r="954" spans="1:3" x14ac:dyDescent="0.25">
      <c r="A954" s="17">
        <v>37846</v>
      </c>
      <c r="B954" s="18">
        <v>5.6</v>
      </c>
      <c r="C954" s="15">
        <f t="shared" si="14"/>
        <v>5.5999999999999994E-2</v>
      </c>
    </row>
    <row r="955" spans="1:3" x14ac:dyDescent="0.25">
      <c r="A955" s="17">
        <v>37847</v>
      </c>
      <c r="B955" s="18">
        <v>5.57</v>
      </c>
      <c r="C955" s="15">
        <f t="shared" si="14"/>
        <v>5.57E-2</v>
      </c>
    </row>
    <row r="956" spans="1:3" x14ac:dyDescent="0.25">
      <c r="A956" s="17">
        <v>37848</v>
      </c>
      <c r="B956" s="18">
        <v>5.57</v>
      </c>
      <c r="C956" s="15">
        <f t="shared" si="14"/>
        <v>5.57E-2</v>
      </c>
    </row>
    <row r="957" spans="1:3" x14ac:dyDescent="0.25">
      <c r="A957" s="17">
        <v>37851</v>
      </c>
      <c r="B957" s="18">
        <v>5.5</v>
      </c>
      <c r="C957" s="15">
        <f t="shared" si="14"/>
        <v>5.5E-2</v>
      </c>
    </row>
    <row r="958" spans="1:3" x14ac:dyDescent="0.25">
      <c r="A958" s="17">
        <v>37852</v>
      </c>
      <c r="B958" s="18">
        <v>5.41</v>
      </c>
      <c r="C958" s="15">
        <f t="shared" si="14"/>
        <v>5.4100000000000002E-2</v>
      </c>
    </row>
    <row r="959" spans="1:3" x14ac:dyDescent="0.25">
      <c r="A959" s="17">
        <v>37853</v>
      </c>
      <c r="B959" s="18">
        <v>5.42</v>
      </c>
      <c r="C959" s="15">
        <f t="shared" si="14"/>
        <v>5.4199999999999998E-2</v>
      </c>
    </row>
    <row r="960" spans="1:3" x14ac:dyDescent="0.25">
      <c r="A960" s="17">
        <v>37854</v>
      </c>
      <c r="B960" s="18">
        <v>5.43</v>
      </c>
      <c r="C960" s="15">
        <f t="shared" si="14"/>
        <v>5.4299999999999994E-2</v>
      </c>
    </row>
    <row r="961" spans="1:3" x14ac:dyDescent="0.25">
      <c r="A961" s="17">
        <v>37855</v>
      </c>
      <c r="B961" s="18">
        <v>5.4</v>
      </c>
      <c r="C961" s="15">
        <f t="shared" si="14"/>
        <v>5.4000000000000006E-2</v>
      </c>
    </row>
    <row r="962" spans="1:3" x14ac:dyDescent="0.25">
      <c r="A962" s="17">
        <v>37858</v>
      </c>
      <c r="B962" s="18">
        <v>5.4</v>
      </c>
      <c r="C962" s="15">
        <f t="shared" si="14"/>
        <v>5.4000000000000006E-2</v>
      </c>
    </row>
    <row r="963" spans="1:3" x14ac:dyDescent="0.25">
      <c r="A963" s="17">
        <v>37859</v>
      </c>
      <c r="B963" s="18">
        <v>5.39</v>
      </c>
      <c r="C963" s="15">
        <f t="shared" si="14"/>
        <v>5.3899999999999997E-2</v>
      </c>
    </row>
    <row r="964" spans="1:3" x14ac:dyDescent="0.25">
      <c r="A964" s="17">
        <v>37860</v>
      </c>
      <c r="B964" s="18">
        <v>5.4</v>
      </c>
      <c r="C964" s="15">
        <f t="shared" si="14"/>
        <v>5.4000000000000006E-2</v>
      </c>
    </row>
    <row r="965" spans="1:3" x14ac:dyDescent="0.25">
      <c r="A965" s="17">
        <v>37861</v>
      </c>
      <c r="B965" s="18">
        <v>5.34</v>
      </c>
      <c r="C965" s="15">
        <f t="shared" si="14"/>
        <v>5.3399999999999996E-2</v>
      </c>
    </row>
    <row r="966" spans="1:3" x14ac:dyDescent="0.25">
      <c r="A966" s="17">
        <v>37862</v>
      </c>
      <c r="B966" s="18">
        <v>5.3</v>
      </c>
      <c r="C966" s="15">
        <f t="shared" si="14"/>
        <v>5.2999999999999999E-2</v>
      </c>
    </row>
    <row r="967" spans="1:3" x14ac:dyDescent="0.25">
      <c r="A967" s="17">
        <v>37865</v>
      </c>
      <c r="B967" s="19" t="e">
        <f>NA()</f>
        <v>#N/A</v>
      </c>
      <c r="C967" s="15">
        <f t="shared" si="14"/>
        <v>5.2999999999999999E-2</v>
      </c>
    </row>
    <row r="968" spans="1:3" x14ac:dyDescent="0.25">
      <c r="A968" s="17">
        <v>37866</v>
      </c>
      <c r="B968" s="18">
        <v>5.38</v>
      </c>
      <c r="C968" s="15">
        <f t="shared" si="14"/>
        <v>5.3800000000000001E-2</v>
      </c>
    </row>
    <row r="969" spans="1:3" x14ac:dyDescent="0.25">
      <c r="A969" s="17">
        <v>37867</v>
      </c>
      <c r="B969" s="18">
        <v>5.41</v>
      </c>
      <c r="C969" s="15">
        <f t="shared" si="14"/>
        <v>5.4100000000000002E-2</v>
      </c>
    </row>
    <row r="970" spans="1:3" x14ac:dyDescent="0.25">
      <c r="A970" s="17">
        <v>37868</v>
      </c>
      <c r="B970" s="18">
        <v>5.4</v>
      </c>
      <c r="C970" s="15">
        <f t="shared" si="14"/>
        <v>5.4000000000000006E-2</v>
      </c>
    </row>
    <row r="971" spans="1:3" x14ac:dyDescent="0.25">
      <c r="A971" s="17">
        <v>37869</v>
      </c>
      <c r="B971" s="18">
        <v>5.32</v>
      </c>
      <c r="C971" s="15">
        <f t="shared" si="14"/>
        <v>5.3200000000000004E-2</v>
      </c>
    </row>
    <row r="972" spans="1:3" x14ac:dyDescent="0.25">
      <c r="A972" s="17">
        <v>37872</v>
      </c>
      <c r="B972" s="18">
        <v>5.36</v>
      </c>
      <c r="C972" s="15">
        <f t="shared" si="14"/>
        <v>5.3600000000000002E-2</v>
      </c>
    </row>
    <row r="973" spans="1:3" x14ac:dyDescent="0.25">
      <c r="A973" s="17">
        <v>37873</v>
      </c>
      <c r="B973" s="18">
        <v>5.36</v>
      </c>
      <c r="C973" s="15">
        <f t="shared" ref="C973:C1036" si="15">IFERROR(B973,B972)/100</f>
        <v>5.3600000000000002E-2</v>
      </c>
    </row>
    <row r="974" spans="1:3" x14ac:dyDescent="0.25">
      <c r="A974" s="17">
        <v>37874</v>
      </c>
      <c r="B974" s="18">
        <v>5.3</v>
      </c>
      <c r="C974" s="15">
        <f t="shared" si="15"/>
        <v>5.2999999999999999E-2</v>
      </c>
    </row>
    <row r="975" spans="1:3" x14ac:dyDescent="0.25">
      <c r="A975" s="17">
        <v>37875</v>
      </c>
      <c r="B975" s="18">
        <v>5.35</v>
      </c>
      <c r="C975" s="15">
        <f t="shared" si="15"/>
        <v>5.3499999999999999E-2</v>
      </c>
    </row>
    <row r="976" spans="1:3" x14ac:dyDescent="0.25">
      <c r="A976" s="17">
        <v>37876</v>
      </c>
      <c r="B976" s="18">
        <v>5.33</v>
      </c>
      <c r="C976" s="15">
        <f t="shared" si="15"/>
        <v>5.33E-2</v>
      </c>
    </row>
    <row r="977" spans="1:3" x14ac:dyDescent="0.25">
      <c r="A977" s="17">
        <v>37879</v>
      </c>
      <c r="B977" s="18">
        <v>5.35</v>
      </c>
      <c r="C977" s="15">
        <f t="shared" si="15"/>
        <v>5.3499999999999999E-2</v>
      </c>
    </row>
    <row r="978" spans="1:3" x14ac:dyDescent="0.25">
      <c r="A978" s="17">
        <v>37880</v>
      </c>
      <c r="B978" s="18">
        <v>5.34</v>
      </c>
      <c r="C978" s="15">
        <f t="shared" si="15"/>
        <v>5.3399999999999996E-2</v>
      </c>
    </row>
    <row r="979" spans="1:3" x14ac:dyDescent="0.25">
      <c r="A979" s="17">
        <v>37881</v>
      </c>
      <c r="B979" s="18">
        <v>5.26</v>
      </c>
      <c r="C979" s="15">
        <f t="shared" si="15"/>
        <v>5.2600000000000001E-2</v>
      </c>
    </row>
    <row r="980" spans="1:3" x14ac:dyDescent="0.25">
      <c r="A980" s="17">
        <v>37882</v>
      </c>
      <c r="B980" s="18">
        <v>5.23</v>
      </c>
      <c r="C980" s="15">
        <f t="shared" si="15"/>
        <v>5.2300000000000006E-2</v>
      </c>
    </row>
    <row r="981" spans="1:3" x14ac:dyDescent="0.25">
      <c r="A981" s="17">
        <v>37883</v>
      </c>
      <c r="B981" s="18">
        <v>5.2</v>
      </c>
      <c r="C981" s="15">
        <f t="shared" si="15"/>
        <v>5.2000000000000005E-2</v>
      </c>
    </row>
    <row r="982" spans="1:3" x14ac:dyDescent="0.25">
      <c r="A982" s="17">
        <v>37886</v>
      </c>
      <c r="B982" s="18">
        <v>5.28</v>
      </c>
      <c r="C982" s="15">
        <f t="shared" si="15"/>
        <v>5.28E-2</v>
      </c>
    </row>
    <row r="983" spans="1:3" x14ac:dyDescent="0.25">
      <c r="A983" s="17">
        <v>37887</v>
      </c>
      <c r="B983" s="18">
        <v>5.24</v>
      </c>
      <c r="C983" s="15">
        <f t="shared" si="15"/>
        <v>5.2400000000000002E-2</v>
      </c>
    </row>
    <row r="984" spans="1:3" x14ac:dyDescent="0.25">
      <c r="A984" s="17">
        <v>37888</v>
      </c>
      <c r="B984" s="18">
        <v>5.17</v>
      </c>
      <c r="C984" s="15">
        <f t="shared" si="15"/>
        <v>5.1699999999999996E-2</v>
      </c>
    </row>
    <row r="985" spans="1:3" x14ac:dyDescent="0.25">
      <c r="A985" s="17">
        <v>37889</v>
      </c>
      <c r="B985" s="18">
        <v>5.17</v>
      </c>
      <c r="C985" s="15">
        <f t="shared" si="15"/>
        <v>5.1699999999999996E-2</v>
      </c>
    </row>
    <row r="986" spans="1:3" x14ac:dyDescent="0.25">
      <c r="A986" s="17">
        <v>37890</v>
      </c>
      <c r="B986" s="18">
        <v>5.1100000000000003</v>
      </c>
      <c r="C986" s="15">
        <f t="shared" si="15"/>
        <v>5.1100000000000007E-2</v>
      </c>
    </row>
    <row r="987" spans="1:3" x14ac:dyDescent="0.25">
      <c r="A987" s="17">
        <v>37893</v>
      </c>
      <c r="B987" s="18">
        <v>5.16</v>
      </c>
      <c r="C987" s="15">
        <f t="shared" si="15"/>
        <v>5.16E-2</v>
      </c>
    </row>
    <row r="988" spans="1:3" x14ac:dyDescent="0.25">
      <c r="A988" s="17">
        <v>37894</v>
      </c>
      <c r="B988" s="18">
        <v>5.07</v>
      </c>
      <c r="C988" s="15">
        <f t="shared" si="15"/>
        <v>5.0700000000000002E-2</v>
      </c>
    </row>
    <row r="989" spans="1:3" x14ac:dyDescent="0.25">
      <c r="A989" s="17">
        <v>37895</v>
      </c>
      <c r="B989" s="18">
        <v>5.05</v>
      </c>
      <c r="C989" s="15">
        <f t="shared" si="15"/>
        <v>5.0499999999999996E-2</v>
      </c>
    </row>
    <row r="990" spans="1:3" x14ac:dyDescent="0.25">
      <c r="A990" s="17">
        <v>37896</v>
      </c>
      <c r="B990" s="18">
        <v>5.0999999999999996</v>
      </c>
      <c r="C990" s="15">
        <f t="shared" si="15"/>
        <v>5.0999999999999997E-2</v>
      </c>
    </row>
    <row r="991" spans="1:3" x14ac:dyDescent="0.25">
      <c r="A991" s="17">
        <v>37897</v>
      </c>
      <c r="B991" s="18">
        <v>5.23</v>
      </c>
      <c r="C991" s="15">
        <f t="shared" si="15"/>
        <v>5.2300000000000006E-2</v>
      </c>
    </row>
    <row r="992" spans="1:3" x14ac:dyDescent="0.25">
      <c r="A992" s="17">
        <v>37900</v>
      </c>
      <c r="B992" s="18">
        <v>5.21</v>
      </c>
      <c r="C992" s="15">
        <f t="shared" si="15"/>
        <v>5.21E-2</v>
      </c>
    </row>
    <row r="993" spans="1:3" x14ac:dyDescent="0.25">
      <c r="A993" s="17">
        <v>37901</v>
      </c>
      <c r="B993" s="18">
        <v>5.29</v>
      </c>
      <c r="C993" s="15">
        <f t="shared" si="15"/>
        <v>5.2900000000000003E-2</v>
      </c>
    </row>
    <row r="994" spans="1:3" x14ac:dyDescent="0.25">
      <c r="A994" s="17">
        <v>37902</v>
      </c>
      <c r="B994" s="18">
        <v>5.33</v>
      </c>
      <c r="C994" s="15">
        <f t="shared" si="15"/>
        <v>5.33E-2</v>
      </c>
    </row>
    <row r="995" spans="1:3" x14ac:dyDescent="0.25">
      <c r="A995" s="17">
        <v>37903</v>
      </c>
      <c r="B995" s="18">
        <v>5.35</v>
      </c>
      <c r="C995" s="15">
        <f t="shared" si="15"/>
        <v>5.3499999999999999E-2</v>
      </c>
    </row>
    <row r="996" spans="1:3" x14ac:dyDescent="0.25">
      <c r="A996" s="17">
        <v>37904</v>
      </c>
      <c r="B996" s="18">
        <v>5.34</v>
      </c>
      <c r="C996" s="15">
        <f t="shared" si="15"/>
        <v>5.3399999999999996E-2</v>
      </c>
    </row>
    <row r="997" spans="1:3" x14ac:dyDescent="0.25">
      <c r="A997" s="17">
        <v>37907</v>
      </c>
      <c r="B997" s="19" t="e">
        <f>NA()</f>
        <v>#N/A</v>
      </c>
      <c r="C997" s="15">
        <f t="shared" si="15"/>
        <v>5.3399999999999996E-2</v>
      </c>
    </row>
    <row r="998" spans="1:3" x14ac:dyDescent="0.25">
      <c r="A998" s="17">
        <v>37908</v>
      </c>
      <c r="B998" s="18">
        <v>5.4</v>
      </c>
      <c r="C998" s="15">
        <f t="shared" si="15"/>
        <v>5.4000000000000006E-2</v>
      </c>
    </row>
    <row r="999" spans="1:3" x14ac:dyDescent="0.25">
      <c r="A999" s="17">
        <v>37909</v>
      </c>
      <c r="B999" s="18">
        <v>5.41</v>
      </c>
      <c r="C999" s="15">
        <f t="shared" si="15"/>
        <v>5.4100000000000002E-2</v>
      </c>
    </row>
    <row r="1000" spans="1:3" x14ac:dyDescent="0.25">
      <c r="A1000" s="17">
        <v>37910</v>
      </c>
      <c r="B1000" s="18">
        <v>5.41</v>
      </c>
      <c r="C1000" s="15">
        <f t="shared" si="15"/>
        <v>5.4100000000000002E-2</v>
      </c>
    </row>
    <row r="1001" spans="1:3" x14ac:dyDescent="0.25">
      <c r="A1001" s="17">
        <v>37911</v>
      </c>
      <c r="B1001" s="18">
        <v>5.37</v>
      </c>
      <c r="C1001" s="15">
        <f t="shared" si="15"/>
        <v>5.3699999999999998E-2</v>
      </c>
    </row>
    <row r="1002" spans="1:3" x14ac:dyDescent="0.25">
      <c r="A1002" s="17">
        <v>37914</v>
      </c>
      <c r="B1002" s="18">
        <v>5.35</v>
      </c>
      <c r="C1002" s="15">
        <f t="shared" si="15"/>
        <v>5.3499999999999999E-2</v>
      </c>
    </row>
    <row r="1003" spans="1:3" x14ac:dyDescent="0.25">
      <c r="A1003" s="17">
        <v>37915</v>
      </c>
      <c r="B1003" s="18">
        <v>5.33</v>
      </c>
      <c r="C1003" s="15">
        <f t="shared" si="15"/>
        <v>5.33E-2</v>
      </c>
    </row>
    <row r="1004" spans="1:3" x14ac:dyDescent="0.25">
      <c r="A1004" s="17">
        <v>37916</v>
      </c>
      <c r="B1004" s="18">
        <v>5.3</v>
      </c>
      <c r="C1004" s="15">
        <f t="shared" si="15"/>
        <v>5.2999999999999999E-2</v>
      </c>
    </row>
    <row r="1005" spans="1:3" x14ac:dyDescent="0.25">
      <c r="A1005" s="17">
        <v>37917</v>
      </c>
      <c r="B1005" s="18">
        <v>5.36</v>
      </c>
      <c r="C1005" s="15">
        <f t="shared" si="15"/>
        <v>5.3600000000000002E-2</v>
      </c>
    </row>
    <row r="1006" spans="1:3" x14ac:dyDescent="0.25">
      <c r="A1006" s="17">
        <v>37918</v>
      </c>
      <c r="B1006" s="18">
        <v>5.27</v>
      </c>
      <c r="C1006" s="15">
        <f t="shared" si="15"/>
        <v>5.2699999999999997E-2</v>
      </c>
    </row>
    <row r="1007" spans="1:3" x14ac:dyDescent="0.25">
      <c r="A1007" s="17">
        <v>37921</v>
      </c>
      <c r="B1007" s="18">
        <v>5.3</v>
      </c>
      <c r="C1007" s="15">
        <f t="shared" si="15"/>
        <v>5.2999999999999999E-2</v>
      </c>
    </row>
    <row r="1008" spans="1:3" x14ac:dyDescent="0.25">
      <c r="A1008" s="17">
        <v>37922</v>
      </c>
      <c r="B1008" s="18">
        <v>5.27</v>
      </c>
      <c r="C1008" s="15">
        <f t="shared" si="15"/>
        <v>5.2699999999999997E-2</v>
      </c>
    </row>
    <row r="1009" spans="1:3" x14ac:dyDescent="0.25">
      <c r="A1009" s="17">
        <v>37923</v>
      </c>
      <c r="B1009" s="18">
        <v>5.32</v>
      </c>
      <c r="C1009" s="15">
        <f t="shared" si="15"/>
        <v>5.3200000000000004E-2</v>
      </c>
    </row>
    <row r="1010" spans="1:3" x14ac:dyDescent="0.25">
      <c r="A1010" s="17">
        <v>37924</v>
      </c>
      <c r="B1010" s="18">
        <v>5.33</v>
      </c>
      <c r="C1010" s="15">
        <f t="shared" si="15"/>
        <v>5.33E-2</v>
      </c>
    </row>
    <row r="1011" spans="1:3" x14ac:dyDescent="0.25">
      <c r="A1011" s="17">
        <v>37925</v>
      </c>
      <c r="B1011" s="18">
        <v>5.28</v>
      </c>
      <c r="C1011" s="15">
        <f t="shared" si="15"/>
        <v>5.28E-2</v>
      </c>
    </row>
    <row r="1012" spans="1:3" x14ac:dyDescent="0.25">
      <c r="A1012" s="17">
        <v>37928</v>
      </c>
      <c r="B1012" s="18">
        <v>5.3</v>
      </c>
      <c r="C1012" s="15">
        <f t="shared" si="15"/>
        <v>5.2999999999999999E-2</v>
      </c>
    </row>
    <row r="1013" spans="1:3" x14ac:dyDescent="0.25">
      <c r="A1013" s="17">
        <v>37929</v>
      </c>
      <c r="B1013" s="18">
        <v>5.27</v>
      </c>
      <c r="C1013" s="15">
        <f t="shared" si="15"/>
        <v>5.2699999999999997E-2</v>
      </c>
    </row>
    <row r="1014" spans="1:3" x14ac:dyDescent="0.25">
      <c r="A1014" s="17">
        <v>37930</v>
      </c>
      <c r="B1014" s="18">
        <v>5.32</v>
      </c>
      <c r="C1014" s="15">
        <f t="shared" si="15"/>
        <v>5.3200000000000004E-2</v>
      </c>
    </row>
    <row r="1015" spans="1:3" x14ac:dyDescent="0.25">
      <c r="A1015" s="17">
        <v>37931</v>
      </c>
      <c r="B1015" s="18">
        <v>5.37</v>
      </c>
      <c r="C1015" s="15">
        <f t="shared" si="15"/>
        <v>5.3699999999999998E-2</v>
      </c>
    </row>
    <row r="1016" spans="1:3" x14ac:dyDescent="0.25">
      <c r="A1016" s="17">
        <v>37932</v>
      </c>
      <c r="B1016" s="18">
        <v>5.38</v>
      </c>
      <c r="C1016" s="15">
        <f t="shared" si="15"/>
        <v>5.3800000000000001E-2</v>
      </c>
    </row>
    <row r="1017" spans="1:3" x14ac:dyDescent="0.25">
      <c r="A1017" s="17">
        <v>37935</v>
      </c>
      <c r="B1017" s="18">
        <v>5.39</v>
      </c>
      <c r="C1017" s="15">
        <f t="shared" si="15"/>
        <v>5.3899999999999997E-2</v>
      </c>
    </row>
    <row r="1018" spans="1:3" x14ac:dyDescent="0.25">
      <c r="A1018" s="17">
        <v>37936</v>
      </c>
      <c r="B1018" s="19" t="e">
        <f>NA()</f>
        <v>#N/A</v>
      </c>
      <c r="C1018" s="15">
        <f t="shared" si="15"/>
        <v>5.3899999999999997E-2</v>
      </c>
    </row>
    <row r="1019" spans="1:3" x14ac:dyDescent="0.25">
      <c r="A1019" s="17">
        <v>37937</v>
      </c>
      <c r="B1019" s="18">
        <v>5.34</v>
      </c>
      <c r="C1019" s="15">
        <f t="shared" si="15"/>
        <v>5.3399999999999996E-2</v>
      </c>
    </row>
    <row r="1020" spans="1:3" x14ac:dyDescent="0.25">
      <c r="A1020" s="17">
        <v>37938</v>
      </c>
      <c r="B1020" s="18">
        <v>5.24</v>
      </c>
      <c r="C1020" s="15">
        <f t="shared" si="15"/>
        <v>5.2400000000000002E-2</v>
      </c>
    </row>
    <row r="1021" spans="1:3" x14ac:dyDescent="0.25">
      <c r="A1021" s="17">
        <v>37939</v>
      </c>
      <c r="B1021" s="18">
        <v>5.21</v>
      </c>
      <c r="C1021" s="15">
        <f t="shared" si="15"/>
        <v>5.21E-2</v>
      </c>
    </row>
    <row r="1022" spans="1:3" x14ac:dyDescent="0.25">
      <c r="A1022" s="17">
        <v>37942</v>
      </c>
      <c r="B1022" s="18">
        <v>5.17</v>
      </c>
      <c r="C1022" s="15">
        <f t="shared" si="15"/>
        <v>5.1699999999999996E-2</v>
      </c>
    </row>
    <row r="1023" spans="1:3" x14ac:dyDescent="0.25">
      <c r="A1023" s="17">
        <v>37943</v>
      </c>
      <c r="B1023" s="18">
        <v>5.15</v>
      </c>
      <c r="C1023" s="15">
        <f t="shared" si="15"/>
        <v>5.1500000000000004E-2</v>
      </c>
    </row>
    <row r="1024" spans="1:3" x14ac:dyDescent="0.25">
      <c r="A1024" s="17">
        <v>37944</v>
      </c>
      <c r="B1024" s="18">
        <v>5.22</v>
      </c>
      <c r="C1024" s="15">
        <f t="shared" si="15"/>
        <v>5.2199999999999996E-2</v>
      </c>
    </row>
    <row r="1025" spans="1:3" x14ac:dyDescent="0.25">
      <c r="A1025" s="17">
        <v>37945</v>
      </c>
      <c r="B1025" s="18">
        <v>5.16</v>
      </c>
      <c r="C1025" s="15">
        <f t="shared" si="15"/>
        <v>5.16E-2</v>
      </c>
    </row>
    <row r="1026" spans="1:3" x14ac:dyDescent="0.25">
      <c r="A1026" s="17">
        <v>37946</v>
      </c>
      <c r="B1026" s="18">
        <v>5.13</v>
      </c>
      <c r="C1026" s="15">
        <f t="shared" si="15"/>
        <v>5.1299999999999998E-2</v>
      </c>
    </row>
    <row r="1027" spans="1:3" x14ac:dyDescent="0.25">
      <c r="A1027" s="17">
        <v>37949</v>
      </c>
      <c r="B1027" s="18">
        <v>5.19</v>
      </c>
      <c r="C1027" s="15">
        <f t="shared" si="15"/>
        <v>5.1900000000000002E-2</v>
      </c>
    </row>
    <row r="1028" spans="1:3" x14ac:dyDescent="0.25">
      <c r="A1028" s="17">
        <v>37950</v>
      </c>
      <c r="B1028" s="18">
        <v>5.17</v>
      </c>
      <c r="C1028" s="15">
        <f t="shared" si="15"/>
        <v>5.1699999999999996E-2</v>
      </c>
    </row>
    <row r="1029" spans="1:3" x14ac:dyDescent="0.25">
      <c r="A1029" s="17">
        <v>37951</v>
      </c>
      <c r="B1029" s="18">
        <v>5.2</v>
      </c>
      <c r="C1029" s="15">
        <f t="shared" si="15"/>
        <v>5.2000000000000005E-2</v>
      </c>
    </row>
    <row r="1030" spans="1:3" x14ac:dyDescent="0.25">
      <c r="A1030" s="17">
        <v>37952</v>
      </c>
      <c r="B1030" s="19" t="e">
        <f>NA()</f>
        <v>#N/A</v>
      </c>
      <c r="C1030" s="15">
        <f t="shared" si="15"/>
        <v>5.2000000000000005E-2</v>
      </c>
    </row>
    <row r="1031" spans="1:3" x14ac:dyDescent="0.25">
      <c r="A1031" s="17">
        <v>37953</v>
      </c>
      <c r="B1031" s="18">
        <v>5.23</v>
      </c>
      <c r="C1031" s="15">
        <f t="shared" si="15"/>
        <v>5.2300000000000006E-2</v>
      </c>
    </row>
    <row r="1032" spans="1:3" x14ac:dyDescent="0.25">
      <c r="A1032" s="17">
        <v>37956</v>
      </c>
      <c r="B1032" s="18">
        <v>5.28</v>
      </c>
      <c r="C1032" s="15">
        <f t="shared" si="15"/>
        <v>5.28E-2</v>
      </c>
    </row>
    <row r="1033" spans="1:3" x14ac:dyDescent="0.25">
      <c r="A1033" s="17">
        <v>37957</v>
      </c>
      <c r="B1033" s="18">
        <v>5.25</v>
      </c>
      <c r="C1033" s="15">
        <f t="shared" si="15"/>
        <v>5.2499999999999998E-2</v>
      </c>
    </row>
    <row r="1034" spans="1:3" x14ac:dyDescent="0.25">
      <c r="A1034" s="17">
        <v>37958</v>
      </c>
      <c r="B1034" s="18">
        <v>5.28</v>
      </c>
      <c r="C1034" s="15">
        <f t="shared" si="15"/>
        <v>5.28E-2</v>
      </c>
    </row>
    <row r="1035" spans="1:3" x14ac:dyDescent="0.25">
      <c r="A1035" s="17">
        <v>37959</v>
      </c>
      <c r="B1035" s="18">
        <v>5.27</v>
      </c>
      <c r="C1035" s="15">
        <f t="shared" si="15"/>
        <v>5.2699999999999997E-2</v>
      </c>
    </row>
    <row r="1036" spans="1:3" x14ac:dyDescent="0.25">
      <c r="A1036" s="17">
        <v>37960</v>
      </c>
      <c r="B1036" s="18">
        <v>5.2</v>
      </c>
      <c r="C1036" s="15">
        <f t="shared" si="15"/>
        <v>5.2000000000000005E-2</v>
      </c>
    </row>
    <row r="1037" spans="1:3" x14ac:dyDescent="0.25">
      <c r="A1037" s="17">
        <v>37963</v>
      </c>
      <c r="B1037" s="18">
        <v>5.26</v>
      </c>
      <c r="C1037" s="15">
        <f t="shared" ref="C1037:C1100" si="16">IFERROR(B1037,B1036)/100</f>
        <v>5.2600000000000001E-2</v>
      </c>
    </row>
    <row r="1038" spans="1:3" x14ac:dyDescent="0.25">
      <c r="A1038" s="17">
        <v>37964</v>
      </c>
      <c r="B1038" s="18">
        <v>5.26</v>
      </c>
      <c r="C1038" s="15">
        <f t="shared" si="16"/>
        <v>5.2600000000000001E-2</v>
      </c>
    </row>
    <row r="1039" spans="1:3" x14ac:dyDescent="0.25">
      <c r="A1039" s="17">
        <v>37965</v>
      </c>
      <c r="B1039" s="18">
        <v>5.28</v>
      </c>
      <c r="C1039" s="15">
        <f t="shared" si="16"/>
        <v>5.28E-2</v>
      </c>
    </row>
    <row r="1040" spans="1:3" x14ac:dyDescent="0.25">
      <c r="A1040" s="17">
        <v>37966</v>
      </c>
      <c r="B1040" s="18">
        <v>5.27</v>
      </c>
      <c r="C1040" s="15">
        <f t="shared" si="16"/>
        <v>5.2699999999999997E-2</v>
      </c>
    </row>
    <row r="1041" spans="1:3" x14ac:dyDescent="0.25">
      <c r="A1041" s="17">
        <v>37967</v>
      </c>
      <c r="B1041" s="18">
        <v>5.23</v>
      </c>
      <c r="C1041" s="15">
        <f t="shared" si="16"/>
        <v>5.2300000000000006E-2</v>
      </c>
    </row>
    <row r="1042" spans="1:3" x14ac:dyDescent="0.25">
      <c r="A1042" s="17">
        <v>37970</v>
      </c>
      <c r="B1042" s="18">
        <v>5.24</v>
      </c>
      <c r="C1042" s="15">
        <f t="shared" si="16"/>
        <v>5.2400000000000002E-2</v>
      </c>
    </row>
    <row r="1043" spans="1:3" x14ac:dyDescent="0.25">
      <c r="A1043" s="17">
        <v>37971</v>
      </c>
      <c r="B1043" s="18">
        <v>5.23</v>
      </c>
      <c r="C1043" s="15">
        <f t="shared" si="16"/>
        <v>5.2300000000000006E-2</v>
      </c>
    </row>
    <row r="1044" spans="1:3" x14ac:dyDescent="0.25">
      <c r="A1044" s="17">
        <v>37972</v>
      </c>
      <c r="B1044" s="18">
        <v>5.16</v>
      </c>
      <c r="C1044" s="15">
        <f t="shared" si="16"/>
        <v>5.16E-2</v>
      </c>
    </row>
    <row r="1045" spans="1:3" x14ac:dyDescent="0.25">
      <c r="A1045" s="17">
        <v>37973</v>
      </c>
      <c r="B1045" s="18">
        <v>5.0999999999999996</v>
      </c>
      <c r="C1045" s="15">
        <f t="shared" si="16"/>
        <v>5.0999999999999997E-2</v>
      </c>
    </row>
    <row r="1046" spans="1:3" x14ac:dyDescent="0.25">
      <c r="A1046" s="17">
        <v>37974</v>
      </c>
      <c r="B1046" s="18">
        <v>5.1100000000000003</v>
      </c>
      <c r="C1046" s="15">
        <f t="shared" si="16"/>
        <v>5.1100000000000007E-2</v>
      </c>
    </row>
    <row r="1047" spans="1:3" x14ac:dyDescent="0.25">
      <c r="A1047" s="17">
        <v>37977</v>
      </c>
      <c r="B1047" s="18">
        <v>5.13</v>
      </c>
      <c r="C1047" s="15">
        <f t="shared" si="16"/>
        <v>5.1299999999999998E-2</v>
      </c>
    </row>
    <row r="1048" spans="1:3" x14ac:dyDescent="0.25">
      <c r="A1048" s="17">
        <v>37978</v>
      </c>
      <c r="B1048" s="18">
        <v>5.2</v>
      </c>
      <c r="C1048" s="15">
        <f t="shared" si="16"/>
        <v>5.2000000000000005E-2</v>
      </c>
    </row>
    <row r="1049" spans="1:3" x14ac:dyDescent="0.25">
      <c r="A1049" s="17">
        <v>37979</v>
      </c>
      <c r="B1049" s="18">
        <v>5.15</v>
      </c>
      <c r="C1049" s="15">
        <f t="shared" si="16"/>
        <v>5.1500000000000004E-2</v>
      </c>
    </row>
    <row r="1050" spans="1:3" x14ac:dyDescent="0.25">
      <c r="A1050" s="17">
        <v>37980</v>
      </c>
      <c r="B1050" s="19" t="e">
        <f>NA()</f>
        <v>#N/A</v>
      </c>
      <c r="C1050" s="15">
        <f t="shared" si="16"/>
        <v>5.1500000000000004E-2</v>
      </c>
    </row>
    <row r="1051" spans="1:3" x14ac:dyDescent="0.25">
      <c r="A1051" s="17">
        <v>37981</v>
      </c>
      <c r="B1051" s="18">
        <v>5.15</v>
      </c>
      <c r="C1051" s="15">
        <f t="shared" si="16"/>
        <v>5.1500000000000004E-2</v>
      </c>
    </row>
    <row r="1052" spans="1:3" x14ac:dyDescent="0.25">
      <c r="A1052" s="17">
        <v>37984</v>
      </c>
      <c r="B1052" s="18">
        <v>5.18</v>
      </c>
      <c r="C1052" s="15">
        <f t="shared" si="16"/>
        <v>5.1799999999999999E-2</v>
      </c>
    </row>
    <row r="1053" spans="1:3" x14ac:dyDescent="0.25">
      <c r="A1053" s="17">
        <v>37985</v>
      </c>
      <c r="B1053" s="18">
        <v>5.23</v>
      </c>
      <c r="C1053" s="15">
        <f t="shared" si="16"/>
        <v>5.2300000000000006E-2</v>
      </c>
    </row>
    <row r="1054" spans="1:3" x14ac:dyDescent="0.25">
      <c r="A1054" s="17">
        <v>37986</v>
      </c>
      <c r="B1054" s="18">
        <v>5.23</v>
      </c>
      <c r="C1054" s="15">
        <f t="shared" si="16"/>
        <v>5.2300000000000006E-2</v>
      </c>
    </row>
    <row r="1055" spans="1:3" x14ac:dyDescent="0.25">
      <c r="A1055" s="17">
        <v>37987</v>
      </c>
      <c r="B1055" s="19" t="e">
        <f>NA()</f>
        <v>#N/A</v>
      </c>
      <c r="C1055" s="15">
        <f t="shared" si="16"/>
        <v>5.2300000000000006E-2</v>
      </c>
    </row>
    <row r="1056" spans="1:3" x14ac:dyDescent="0.25">
      <c r="A1056" s="17">
        <v>37988</v>
      </c>
      <c r="B1056" s="18">
        <v>5.3</v>
      </c>
      <c r="C1056" s="15">
        <f t="shared" si="16"/>
        <v>5.2999999999999999E-2</v>
      </c>
    </row>
    <row r="1057" spans="1:3" x14ac:dyDescent="0.25">
      <c r="A1057" s="17">
        <v>37991</v>
      </c>
      <c r="B1057" s="18">
        <v>5.28</v>
      </c>
      <c r="C1057" s="15">
        <f t="shared" si="16"/>
        <v>5.28E-2</v>
      </c>
    </row>
    <row r="1058" spans="1:3" x14ac:dyDescent="0.25">
      <c r="A1058" s="17">
        <v>37992</v>
      </c>
      <c r="B1058" s="18">
        <v>5.26</v>
      </c>
      <c r="C1058" s="15">
        <f t="shared" si="16"/>
        <v>5.2600000000000001E-2</v>
      </c>
    </row>
    <row r="1059" spans="1:3" x14ac:dyDescent="0.25">
      <c r="A1059" s="17">
        <v>37993</v>
      </c>
      <c r="B1059" s="18">
        <v>5.22</v>
      </c>
      <c r="C1059" s="15">
        <f t="shared" si="16"/>
        <v>5.2199999999999996E-2</v>
      </c>
    </row>
    <row r="1060" spans="1:3" x14ac:dyDescent="0.25">
      <c r="A1060" s="17">
        <v>37994</v>
      </c>
      <c r="B1060" s="18">
        <v>5.2</v>
      </c>
      <c r="C1060" s="15">
        <f t="shared" si="16"/>
        <v>5.2000000000000005E-2</v>
      </c>
    </row>
    <row r="1061" spans="1:3" x14ac:dyDescent="0.25">
      <c r="A1061" s="17">
        <v>37995</v>
      </c>
      <c r="B1061" s="18">
        <v>5.14</v>
      </c>
      <c r="C1061" s="15">
        <f t="shared" si="16"/>
        <v>5.1399999999999994E-2</v>
      </c>
    </row>
    <row r="1062" spans="1:3" x14ac:dyDescent="0.25">
      <c r="A1062" s="17">
        <v>37998</v>
      </c>
      <c r="B1062" s="18">
        <v>5.12</v>
      </c>
      <c r="C1062" s="15">
        <f t="shared" si="16"/>
        <v>5.1200000000000002E-2</v>
      </c>
    </row>
    <row r="1063" spans="1:3" x14ac:dyDescent="0.25">
      <c r="A1063" s="17">
        <v>37999</v>
      </c>
      <c r="B1063" s="18">
        <v>5.1100000000000003</v>
      </c>
      <c r="C1063" s="15">
        <f t="shared" si="16"/>
        <v>5.1100000000000007E-2</v>
      </c>
    </row>
    <row r="1064" spans="1:3" x14ac:dyDescent="0.25">
      <c r="A1064" s="17">
        <v>38000</v>
      </c>
      <c r="B1064" s="18">
        <v>5.0599999999999996</v>
      </c>
      <c r="C1064" s="15">
        <f t="shared" si="16"/>
        <v>5.0599999999999999E-2</v>
      </c>
    </row>
    <row r="1065" spans="1:3" x14ac:dyDescent="0.25">
      <c r="A1065" s="17">
        <v>38001</v>
      </c>
      <c r="B1065" s="18">
        <v>5.03</v>
      </c>
      <c r="C1065" s="15">
        <f t="shared" si="16"/>
        <v>5.0300000000000004E-2</v>
      </c>
    </row>
    <row r="1066" spans="1:3" x14ac:dyDescent="0.25">
      <c r="A1066" s="17">
        <v>38002</v>
      </c>
      <c r="B1066" s="18">
        <v>5.04</v>
      </c>
      <c r="C1066" s="15">
        <f t="shared" si="16"/>
        <v>5.04E-2</v>
      </c>
    </row>
    <row r="1067" spans="1:3" x14ac:dyDescent="0.25">
      <c r="A1067" s="17">
        <v>38005</v>
      </c>
      <c r="B1067" s="19" t="e">
        <f>NA()</f>
        <v>#N/A</v>
      </c>
      <c r="C1067" s="15">
        <f t="shared" si="16"/>
        <v>5.04E-2</v>
      </c>
    </row>
    <row r="1068" spans="1:3" x14ac:dyDescent="0.25">
      <c r="A1068" s="17">
        <v>38006</v>
      </c>
      <c r="B1068" s="18">
        <v>5.09</v>
      </c>
      <c r="C1068" s="15">
        <f t="shared" si="16"/>
        <v>5.0900000000000001E-2</v>
      </c>
    </row>
    <row r="1069" spans="1:3" x14ac:dyDescent="0.25">
      <c r="A1069" s="17">
        <v>38007</v>
      </c>
      <c r="B1069" s="18">
        <v>5.0599999999999996</v>
      </c>
      <c r="C1069" s="15">
        <f t="shared" si="16"/>
        <v>5.0599999999999999E-2</v>
      </c>
    </row>
    <row r="1070" spans="1:3" x14ac:dyDescent="0.25">
      <c r="A1070" s="17">
        <v>38008</v>
      </c>
      <c r="B1070" s="18">
        <v>5.0199999999999996</v>
      </c>
      <c r="C1070" s="15">
        <f t="shared" si="16"/>
        <v>5.0199999999999995E-2</v>
      </c>
    </row>
    <row r="1071" spans="1:3" x14ac:dyDescent="0.25">
      <c r="A1071" s="17">
        <v>38009</v>
      </c>
      <c r="B1071" s="18">
        <v>5.08</v>
      </c>
      <c r="C1071" s="15">
        <f t="shared" si="16"/>
        <v>5.0799999999999998E-2</v>
      </c>
    </row>
    <row r="1072" spans="1:3" x14ac:dyDescent="0.25">
      <c r="A1072" s="17">
        <v>38012</v>
      </c>
      <c r="B1072" s="18">
        <v>5.14</v>
      </c>
      <c r="C1072" s="15">
        <f t="shared" si="16"/>
        <v>5.1399999999999994E-2</v>
      </c>
    </row>
    <row r="1073" spans="1:3" x14ac:dyDescent="0.25">
      <c r="A1073" s="17">
        <v>38013</v>
      </c>
      <c r="B1073" s="18">
        <v>5.09</v>
      </c>
      <c r="C1073" s="15">
        <f t="shared" si="16"/>
        <v>5.0900000000000001E-2</v>
      </c>
    </row>
    <row r="1074" spans="1:3" x14ac:dyDescent="0.25">
      <c r="A1074" s="17">
        <v>38014</v>
      </c>
      <c r="B1074" s="18">
        <v>5.14</v>
      </c>
      <c r="C1074" s="15">
        <f t="shared" si="16"/>
        <v>5.1399999999999994E-2</v>
      </c>
    </row>
    <row r="1075" spans="1:3" x14ac:dyDescent="0.25">
      <c r="A1075" s="17">
        <v>38015</v>
      </c>
      <c r="B1075" s="18">
        <v>5.13</v>
      </c>
      <c r="C1075" s="15">
        <f t="shared" si="16"/>
        <v>5.1299999999999998E-2</v>
      </c>
    </row>
    <row r="1076" spans="1:3" x14ac:dyDescent="0.25">
      <c r="A1076" s="17">
        <v>38016</v>
      </c>
      <c r="B1076" s="18">
        <v>5.1100000000000003</v>
      </c>
      <c r="C1076" s="15">
        <f t="shared" si="16"/>
        <v>5.1100000000000007E-2</v>
      </c>
    </row>
    <row r="1077" spans="1:3" x14ac:dyDescent="0.25">
      <c r="A1077" s="17">
        <v>38019</v>
      </c>
      <c r="B1077" s="18">
        <v>5.13</v>
      </c>
      <c r="C1077" s="15">
        <f t="shared" si="16"/>
        <v>5.1299999999999998E-2</v>
      </c>
    </row>
    <row r="1078" spans="1:3" x14ac:dyDescent="0.25">
      <c r="A1078" s="17">
        <v>38020</v>
      </c>
      <c r="B1078" s="18">
        <v>5.1100000000000003</v>
      </c>
      <c r="C1078" s="15">
        <f t="shared" si="16"/>
        <v>5.1100000000000007E-2</v>
      </c>
    </row>
    <row r="1079" spans="1:3" x14ac:dyDescent="0.25">
      <c r="A1079" s="17">
        <v>38021</v>
      </c>
      <c r="B1079" s="18">
        <v>5.1100000000000003</v>
      </c>
      <c r="C1079" s="15">
        <f t="shared" si="16"/>
        <v>5.1100000000000007E-2</v>
      </c>
    </row>
    <row r="1080" spans="1:3" x14ac:dyDescent="0.25">
      <c r="A1080" s="17">
        <v>38022</v>
      </c>
      <c r="B1080" s="18">
        <v>5.13</v>
      </c>
      <c r="C1080" s="15">
        <f t="shared" si="16"/>
        <v>5.1299999999999998E-2</v>
      </c>
    </row>
    <row r="1081" spans="1:3" x14ac:dyDescent="0.25">
      <c r="A1081" s="17">
        <v>38023</v>
      </c>
      <c r="B1081" s="18">
        <v>5.08</v>
      </c>
      <c r="C1081" s="15">
        <f t="shared" si="16"/>
        <v>5.0799999999999998E-2</v>
      </c>
    </row>
    <row r="1082" spans="1:3" x14ac:dyDescent="0.25">
      <c r="A1082" s="17">
        <v>38026</v>
      </c>
      <c r="B1082" s="18">
        <v>5.0599999999999996</v>
      </c>
      <c r="C1082" s="15">
        <f t="shared" si="16"/>
        <v>5.0599999999999999E-2</v>
      </c>
    </row>
    <row r="1083" spans="1:3" x14ac:dyDescent="0.25">
      <c r="A1083" s="17">
        <v>38027</v>
      </c>
      <c r="B1083" s="18">
        <v>5.08</v>
      </c>
      <c r="C1083" s="15">
        <f t="shared" si="16"/>
        <v>5.0799999999999998E-2</v>
      </c>
    </row>
    <row r="1084" spans="1:3" x14ac:dyDescent="0.25">
      <c r="A1084" s="17">
        <v>38028</v>
      </c>
      <c r="B1084" s="18">
        <v>5.0599999999999996</v>
      </c>
      <c r="C1084" s="15">
        <f t="shared" si="16"/>
        <v>5.0599999999999999E-2</v>
      </c>
    </row>
    <row r="1085" spans="1:3" x14ac:dyDescent="0.25">
      <c r="A1085" s="17">
        <v>38029</v>
      </c>
      <c r="B1085" s="18">
        <v>5.0999999999999996</v>
      </c>
      <c r="C1085" s="15">
        <f t="shared" si="16"/>
        <v>5.0999999999999997E-2</v>
      </c>
    </row>
    <row r="1086" spans="1:3" x14ac:dyDescent="0.25">
      <c r="A1086" s="17">
        <v>38030</v>
      </c>
      <c r="B1086" s="18">
        <v>5.08</v>
      </c>
      <c r="C1086" s="15">
        <f t="shared" si="16"/>
        <v>5.0799999999999998E-2</v>
      </c>
    </row>
    <row r="1087" spans="1:3" x14ac:dyDescent="0.25">
      <c r="A1087" s="17">
        <v>38033</v>
      </c>
      <c r="B1087" s="19" t="e">
        <f>NA()</f>
        <v>#N/A</v>
      </c>
      <c r="C1087" s="15">
        <f t="shared" si="16"/>
        <v>5.0799999999999998E-2</v>
      </c>
    </row>
    <row r="1088" spans="1:3" x14ac:dyDescent="0.25">
      <c r="A1088" s="17">
        <v>38034</v>
      </c>
      <c r="B1088" s="18">
        <v>5.07</v>
      </c>
      <c r="C1088" s="15">
        <f t="shared" si="16"/>
        <v>5.0700000000000002E-2</v>
      </c>
    </row>
    <row r="1089" spans="1:3" x14ac:dyDescent="0.25">
      <c r="A1089" s="17">
        <v>38035</v>
      </c>
      <c r="B1089" s="18">
        <v>5.07</v>
      </c>
      <c r="C1089" s="15">
        <f t="shared" si="16"/>
        <v>5.0700000000000002E-2</v>
      </c>
    </row>
    <row r="1090" spans="1:3" x14ac:dyDescent="0.25">
      <c r="A1090" s="17">
        <v>38036</v>
      </c>
      <c r="B1090" s="18">
        <v>5.04</v>
      </c>
      <c r="C1090" s="15">
        <f t="shared" si="16"/>
        <v>5.04E-2</v>
      </c>
    </row>
    <row r="1091" spans="1:3" x14ac:dyDescent="0.25">
      <c r="A1091" s="17">
        <v>38037</v>
      </c>
      <c r="B1091" s="18">
        <v>5.09</v>
      </c>
      <c r="C1091" s="15">
        <f t="shared" si="16"/>
        <v>5.0900000000000001E-2</v>
      </c>
    </row>
    <row r="1092" spans="1:3" x14ac:dyDescent="0.25">
      <c r="A1092" s="17">
        <v>38040</v>
      </c>
      <c r="B1092" s="18">
        <v>5.1100000000000003</v>
      </c>
      <c r="C1092" s="15">
        <f t="shared" si="16"/>
        <v>5.1100000000000007E-2</v>
      </c>
    </row>
    <row r="1093" spans="1:3" x14ac:dyDescent="0.25">
      <c r="A1093" s="17">
        <v>38041</v>
      </c>
      <c r="B1093" s="18">
        <v>5.0599999999999996</v>
      </c>
      <c r="C1093" s="15">
        <f t="shared" si="16"/>
        <v>5.0599999999999999E-2</v>
      </c>
    </row>
    <row r="1094" spans="1:3" x14ac:dyDescent="0.25">
      <c r="A1094" s="17">
        <v>38042</v>
      </c>
      <c r="B1094" s="18">
        <v>5.0199999999999996</v>
      </c>
      <c r="C1094" s="15">
        <f t="shared" si="16"/>
        <v>5.0199999999999995E-2</v>
      </c>
    </row>
    <row r="1095" spans="1:3" x14ac:dyDescent="0.25">
      <c r="A1095" s="17">
        <v>38043</v>
      </c>
      <c r="B1095" s="18">
        <v>5.05</v>
      </c>
      <c r="C1095" s="15">
        <f t="shared" si="16"/>
        <v>5.0499999999999996E-2</v>
      </c>
    </row>
    <row r="1096" spans="1:3" x14ac:dyDescent="0.25">
      <c r="A1096" s="17">
        <v>38044</v>
      </c>
      <c r="B1096" s="18">
        <v>5.01</v>
      </c>
      <c r="C1096" s="15">
        <f t="shared" si="16"/>
        <v>5.0099999999999999E-2</v>
      </c>
    </row>
    <row r="1097" spans="1:3" x14ac:dyDescent="0.25">
      <c r="A1097" s="17">
        <v>38047</v>
      </c>
      <c r="B1097" s="18">
        <v>4.99</v>
      </c>
      <c r="C1097" s="15">
        <f t="shared" si="16"/>
        <v>4.99E-2</v>
      </c>
    </row>
    <row r="1098" spans="1:3" x14ac:dyDescent="0.25">
      <c r="A1098" s="17">
        <v>38048</v>
      </c>
      <c r="B1098" s="18">
        <v>5.0599999999999996</v>
      </c>
      <c r="C1098" s="15">
        <f t="shared" si="16"/>
        <v>5.0599999999999999E-2</v>
      </c>
    </row>
    <row r="1099" spans="1:3" x14ac:dyDescent="0.25">
      <c r="A1099" s="17">
        <v>38049</v>
      </c>
      <c r="B1099" s="18">
        <v>5.0199999999999996</v>
      </c>
      <c r="C1099" s="15">
        <f t="shared" si="16"/>
        <v>5.0199999999999995E-2</v>
      </c>
    </row>
    <row r="1100" spans="1:3" x14ac:dyDescent="0.25">
      <c r="A1100" s="17">
        <v>38050</v>
      </c>
      <c r="B1100" s="18">
        <v>4.99</v>
      </c>
      <c r="C1100" s="15">
        <f t="shared" si="16"/>
        <v>4.99E-2</v>
      </c>
    </row>
    <row r="1101" spans="1:3" x14ac:dyDescent="0.25">
      <c r="A1101" s="17">
        <v>38051</v>
      </c>
      <c r="B1101" s="18">
        <v>4.91</v>
      </c>
      <c r="C1101" s="15">
        <f t="shared" ref="C1101:C1164" si="17">IFERROR(B1101,B1100)/100</f>
        <v>4.9100000000000005E-2</v>
      </c>
    </row>
    <row r="1102" spans="1:3" x14ac:dyDescent="0.25">
      <c r="A1102" s="17">
        <v>38054</v>
      </c>
      <c r="B1102" s="18">
        <v>4.87</v>
      </c>
      <c r="C1102" s="15">
        <f t="shared" si="17"/>
        <v>4.87E-2</v>
      </c>
    </row>
    <row r="1103" spans="1:3" x14ac:dyDescent="0.25">
      <c r="A1103" s="17">
        <v>38055</v>
      </c>
      <c r="B1103" s="18">
        <v>4.8499999999999996</v>
      </c>
      <c r="C1103" s="15">
        <f t="shared" si="17"/>
        <v>4.8499999999999995E-2</v>
      </c>
    </row>
    <row r="1104" spans="1:3" x14ac:dyDescent="0.25">
      <c r="A1104" s="17">
        <v>38056</v>
      </c>
      <c r="B1104" s="18">
        <v>4.83</v>
      </c>
      <c r="C1104" s="15">
        <f t="shared" si="17"/>
        <v>4.8300000000000003E-2</v>
      </c>
    </row>
    <row r="1105" spans="1:3" x14ac:dyDescent="0.25">
      <c r="A1105" s="17">
        <v>38057</v>
      </c>
      <c r="B1105" s="18">
        <v>4.87</v>
      </c>
      <c r="C1105" s="15">
        <f t="shared" si="17"/>
        <v>4.87E-2</v>
      </c>
    </row>
    <row r="1106" spans="1:3" x14ac:dyDescent="0.25">
      <c r="A1106" s="17">
        <v>38058</v>
      </c>
      <c r="B1106" s="18">
        <v>4.8899999999999997</v>
      </c>
      <c r="C1106" s="15">
        <f t="shared" si="17"/>
        <v>4.8899999999999999E-2</v>
      </c>
    </row>
    <row r="1107" spans="1:3" x14ac:dyDescent="0.25">
      <c r="A1107" s="17">
        <v>38061</v>
      </c>
      <c r="B1107" s="18">
        <v>4.88</v>
      </c>
      <c r="C1107" s="15">
        <f t="shared" si="17"/>
        <v>4.8799999999999996E-2</v>
      </c>
    </row>
    <row r="1108" spans="1:3" x14ac:dyDescent="0.25">
      <c r="A1108" s="17">
        <v>38062</v>
      </c>
      <c r="B1108" s="18">
        <v>4.82</v>
      </c>
      <c r="C1108" s="15">
        <f t="shared" si="17"/>
        <v>4.82E-2</v>
      </c>
    </row>
    <row r="1109" spans="1:3" x14ac:dyDescent="0.25">
      <c r="A1109" s="17">
        <v>38063</v>
      </c>
      <c r="B1109" s="18">
        <v>4.83</v>
      </c>
      <c r="C1109" s="15">
        <f t="shared" si="17"/>
        <v>4.8300000000000003E-2</v>
      </c>
    </row>
    <row r="1110" spans="1:3" x14ac:dyDescent="0.25">
      <c r="A1110" s="17">
        <v>38064</v>
      </c>
      <c r="B1110" s="18">
        <v>4.87</v>
      </c>
      <c r="C1110" s="15">
        <f t="shared" si="17"/>
        <v>4.87E-2</v>
      </c>
    </row>
    <row r="1111" spans="1:3" x14ac:dyDescent="0.25">
      <c r="A1111" s="17">
        <v>38065</v>
      </c>
      <c r="B1111" s="18">
        <v>4.8899999999999997</v>
      </c>
      <c r="C1111" s="15">
        <f t="shared" si="17"/>
        <v>4.8899999999999999E-2</v>
      </c>
    </row>
    <row r="1112" spans="1:3" x14ac:dyDescent="0.25">
      <c r="A1112" s="17">
        <v>38068</v>
      </c>
      <c r="B1112" s="18">
        <v>4.84</v>
      </c>
      <c r="C1112" s="15">
        <f t="shared" si="17"/>
        <v>4.8399999999999999E-2</v>
      </c>
    </row>
    <row r="1113" spans="1:3" x14ac:dyDescent="0.25">
      <c r="A1113" s="17">
        <v>38069</v>
      </c>
      <c r="B1113" s="18">
        <v>4.83</v>
      </c>
      <c r="C1113" s="15">
        <f t="shared" si="17"/>
        <v>4.8300000000000003E-2</v>
      </c>
    </row>
    <row r="1114" spans="1:3" x14ac:dyDescent="0.25">
      <c r="A1114" s="17">
        <v>38070</v>
      </c>
      <c r="B1114" s="18">
        <v>4.83</v>
      </c>
      <c r="C1114" s="15">
        <f t="shared" si="17"/>
        <v>4.8300000000000003E-2</v>
      </c>
    </row>
    <row r="1115" spans="1:3" x14ac:dyDescent="0.25">
      <c r="A1115" s="17">
        <v>38071</v>
      </c>
      <c r="B1115" s="18">
        <v>4.8600000000000003</v>
      </c>
      <c r="C1115" s="15">
        <f t="shared" si="17"/>
        <v>4.8600000000000004E-2</v>
      </c>
    </row>
    <row r="1116" spans="1:3" x14ac:dyDescent="0.25">
      <c r="A1116" s="17">
        <v>38072</v>
      </c>
      <c r="B1116" s="18">
        <v>4.91</v>
      </c>
      <c r="C1116" s="15">
        <f t="shared" si="17"/>
        <v>4.9100000000000005E-2</v>
      </c>
    </row>
    <row r="1117" spans="1:3" x14ac:dyDescent="0.25">
      <c r="A1117" s="17">
        <v>38075</v>
      </c>
      <c r="B1117" s="18">
        <v>4.96</v>
      </c>
      <c r="C1117" s="15">
        <f t="shared" si="17"/>
        <v>4.9599999999999998E-2</v>
      </c>
    </row>
    <row r="1118" spans="1:3" x14ac:dyDescent="0.25">
      <c r="A1118" s="17">
        <v>38076</v>
      </c>
      <c r="B1118" s="18">
        <v>4.96</v>
      </c>
      <c r="C1118" s="15">
        <f t="shared" si="17"/>
        <v>4.9599999999999998E-2</v>
      </c>
    </row>
    <row r="1119" spans="1:3" x14ac:dyDescent="0.25">
      <c r="A1119" s="17">
        <v>38077</v>
      </c>
      <c r="B1119" s="18">
        <v>4.93</v>
      </c>
      <c r="C1119" s="15">
        <f t="shared" si="17"/>
        <v>4.9299999999999997E-2</v>
      </c>
    </row>
    <row r="1120" spans="1:3" x14ac:dyDescent="0.25">
      <c r="A1120" s="17">
        <v>38078</v>
      </c>
      <c r="B1120" s="18">
        <v>5.01</v>
      </c>
      <c r="C1120" s="15">
        <f t="shared" si="17"/>
        <v>5.0099999999999999E-2</v>
      </c>
    </row>
    <row r="1121" spans="1:3" x14ac:dyDescent="0.25">
      <c r="A1121" s="17">
        <v>38079</v>
      </c>
      <c r="B1121" s="18">
        <v>5.13</v>
      </c>
      <c r="C1121" s="15">
        <f t="shared" si="17"/>
        <v>5.1299999999999998E-2</v>
      </c>
    </row>
    <row r="1122" spans="1:3" x14ac:dyDescent="0.25">
      <c r="A1122" s="17">
        <v>38082</v>
      </c>
      <c r="B1122" s="18">
        <v>5.18</v>
      </c>
      <c r="C1122" s="15">
        <f t="shared" si="17"/>
        <v>5.1799999999999999E-2</v>
      </c>
    </row>
    <row r="1123" spans="1:3" x14ac:dyDescent="0.25">
      <c r="A1123" s="17">
        <v>38083</v>
      </c>
      <c r="B1123" s="18">
        <v>5.17</v>
      </c>
      <c r="C1123" s="15">
        <f t="shared" si="17"/>
        <v>5.1699999999999996E-2</v>
      </c>
    </row>
    <row r="1124" spans="1:3" x14ac:dyDescent="0.25">
      <c r="A1124" s="17">
        <v>38084</v>
      </c>
      <c r="B1124" s="18">
        <v>5.18</v>
      </c>
      <c r="C1124" s="15">
        <f t="shared" si="17"/>
        <v>5.1799999999999999E-2</v>
      </c>
    </row>
    <row r="1125" spans="1:3" x14ac:dyDescent="0.25">
      <c r="A1125" s="17">
        <v>38085</v>
      </c>
      <c r="B1125" s="18">
        <v>5.17</v>
      </c>
      <c r="C1125" s="15">
        <f t="shared" si="17"/>
        <v>5.1699999999999996E-2</v>
      </c>
    </row>
    <row r="1126" spans="1:3" x14ac:dyDescent="0.25">
      <c r="A1126" s="17">
        <v>38086</v>
      </c>
      <c r="B1126" s="19" t="e">
        <f>NA()</f>
        <v>#N/A</v>
      </c>
      <c r="C1126" s="15">
        <f t="shared" si="17"/>
        <v>5.1699999999999996E-2</v>
      </c>
    </row>
    <row r="1127" spans="1:3" x14ac:dyDescent="0.25">
      <c r="A1127" s="17">
        <v>38089</v>
      </c>
      <c r="B1127" s="18">
        <v>5.19</v>
      </c>
      <c r="C1127" s="15">
        <f t="shared" si="17"/>
        <v>5.1900000000000002E-2</v>
      </c>
    </row>
    <row r="1128" spans="1:3" x14ac:dyDescent="0.25">
      <c r="A1128" s="17">
        <v>38090</v>
      </c>
      <c r="B1128" s="18">
        <v>5.25</v>
      </c>
      <c r="C1128" s="15">
        <f t="shared" si="17"/>
        <v>5.2499999999999998E-2</v>
      </c>
    </row>
    <row r="1129" spans="1:3" x14ac:dyDescent="0.25">
      <c r="A1129" s="17">
        <v>38091</v>
      </c>
      <c r="B1129" s="18">
        <v>5.26</v>
      </c>
      <c r="C1129" s="15">
        <f t="shared" si="17"/>
        <v>5.2600000000000001E-2</v>
      </c>
    </row>
    <row r="1130" spans="1:3" x14ac:dyDescent="0.25">
      <c r="A1130" s="17">
        <v>38092</v>
      </c>
      <c r="B1130" s="18">
        <v>5.33</v>
      </c>
      <c r="C1130" s="15">
        <f t="shared" si="17"/>
        <v>5.33E-2</v>
      </c>
    </row>
    <row r="1131" spans="1:3" x14ac:dyDescent="0.25">
      <c r="A1131" s="17">
        <v>38093</v>
      </c>
      <c r="B1131" s="18">
        <v>5.31</v>
      </c>
      <c r="C1131" s="15">
        <f t="shared" si="17"/>
        <v>5.3099999999999994E-2</v>
      </c>
    </row>
    <row r="1132" spans="1:3" x14ac:dyDescent="0.25">
      <c r="A1132" s="17">
        <v>38096</v>
      </c>
      <c r="B1132" s="18">
        <v>5.33</v>
      </c>
      <c r="C1132" s="15">
        <f t="shared" si="17"/>
        <v>5.33E-2</v>
      </c>
    </row>
    <row r="1133" spans="1:3" x14ac:dyDescent="0.25">
      <c r="A1133" s="17">
        <v>38097</v>
      </c>
      <c r="B1133" s="18">
        <v>5.35</v>
      </c>
      <c r="C1133" s="15">
        <f t="shared" si="17"/>
        <v>5.3499999999999999E-2</v>
      </c>
    </row>
    <row r="1134" spans="1:3" x14ac:dyDescent="0.25">
      <c r="A1134" s="17">
        <v>38098</v>
      </c>
      <c r="B1134" s="18">
        <v>5.36</v>
      </c>
      <c r="C1134" s="15">
        <f t="shared" si="17"/>
        <v>5.3600000000000002E-2</v>
      </c>
    </row>
    <row r="1135" spans="1:3" x14ac:dyDescent="0.25">
      <c r="A1135" s="17">
        <v>38099</v>
      </c>
      <c r="B1135" s="18">
        <v>5.33</v>
      </c>
      <c r="C1135" s="15">
        <f t="shared" si="17"/>
        <v>5.33E-2</v>
      </c>
    </row>
    <row r="1136" spans="1:3" x14ac:dyDescent="0.25">
      <c r="A1136" s="17">
        <v>38100</v>
      </c>
      <c r="B1136" s="18">
        <v>5.38</v>
      </c>
      <c r="C1136" s="15">
        <f t="shared" si="17"/>
        <v>5.3800000000000001E-2</v>
      </c>
    </row>
    <row r="1137" spans="1:3" x14ac:dyDescent="0.25">
      <c r="A1137" s="17">
        <v>38103</v>
      </c>
      <c r="B1137" s="18">
        <v>5.36</v>
      </c>
      <c r="C1137" s="15">
        <f t="shared" si="17"/>
        <v>5.3600000000000002E-2</v>
      </c>
    </row>
    <row r="1138" spans="1:3" x14ac:dyDescent="0.25">
      <c r="A1138" s="17">
        <v>38104</v>
      </c>
      <c r="B1138" s="18">
        <v>5.35</v>
      </c>
      <c r="C1138" s="15">
        <f t="shared" si="17"/>
        <v>5.3499999999999999E-2</v>
      </c>
    </row>
    <row r="1139" spans="1:3" x14ac:dyDescent="0.25">
      <c r="A1139" s="17">
        <v>38105</v>
      </c>
      <c r="B1139" s="18">
        <v>5.39</v>
      </c>
      <c r="C1139" s="15">
        <f t="shared" si="17"/>
        <v>5.3899999999999997E-2</v>
      </c>
    </row>
    <row r="1140" spans="1:3" x14ac:dyDescent="0.25">
      <c r="A1140" s="17">
        <v>38106</v>
      </c>
      <c r="B1140" s="18">
        <v>5.41</v>
      </c>
      <c r="C1140" s="15">
        <f t="shared" si="17"/>
        <v>5.4100000000000002E-2</v>
      </c>
    </row>
    <row r="1141" spans="1:3" x14ac:dyDescent="0.25">
      <c r="A1141" s="17">
        <v>38107</v>
      </c>
      <c r="B1141" s="18">
        <v>5.39</v>
      </c>
      <c r="C1141" s="15">
        <f t="shared" si="17"/>
        <v>5.3899999999999997E-2</v>
      </c>
    </row>
    <row r="1142" spans="1:3" x14ac:dyDescent="0.25">
      <c r="A1142" s="17">
        <v>38110</v>
      </c>
      <c r="B1142" s="18">
        <v>5.41</v>
      </c>
      <c r="C1142" s="15">
        <f t="shared" si="17"/>
        <v>5.4100000000000002E-2</v>
      </c>
    </row>
    <row r="1143" spans="1:3" x14ac:dyDescent="0.25">
      <c r="A1143" s="17">
        <v>38111</v>
      </c>
      <c r="B1143" s="18">
        <v>5.45</v>
      </c>
      <c r="C1143" s="15">
        <f t="shared" si="17"/>
        <v>5.45E-2</v>
      </c>
    </row>
    <row r="1144" spans="1:3" x14ac:dyDescent="0.25">
      <c r="A1144" s="17">
        <v>38112</v>
      </c>
      <c r="B1144" s="18">
        <v>5.46</v>
      </c>
      <c r="C1144" s="15">
        <f t="shared" si="17"/>
        <v>5.4600000000000003E-2</v>
      </c>
    </row>
    <row r="1145" spans="1:3" x14ac:dyDescent="0.25">
      <c r="A1145" s="17">
        <v>38113</v>
      </c>
      <c r="B1145" s="18">
        <v>5.46</v>
      </c>
      <c r="C1145" s="15">
        <f t="shared" si="17"/>
        <v>5.4600000000000003E-2</v>
      </c>
    </row>
    <row r="1146" spans="1:3" x14ac:dyDescent="0.25">
      <c r="A1146" s="17">
        <v>38114</v>
      </c>
      <c r="B1146" s="18">
        <v>5.53</v>
      </c>
      <c r="C1146" s="15">
        <f t="shared" si="17"/>
        <v>5.5300000000000002E-2</v>
      </c>
    </row>
    <row r="1147" spans="1:3" x14ac:dyDescent="0.25">
      <c r="A1147" s="17">
        <v>38117</v>
      </c>
      <c r="B1147" s="18">
        <v>5.54</v>
      </c>
      <c r="C1147" s="15">
        <f t="shared" si="17"/>
        <v>5.5399999999999998E-2</v>
      </c>
    </row>
    <row r="1148" spans="1:3" x14ac:dyDescent="0.25">
      <c r="A1148" s="17">
        <v>38118</v>
      </c>
      <c r="B1148" s="18">
        <v>5.53</v>
      </c>
      <c r="C1148" s="15">
        <f t="shared" si="17"/>
        <v>5.5300000000000002E-2</v>
      </c>
    </row>
    <row r="1149" spans="1:3" x14ac:dyDescent="0.25">
      <c r="A1149" s="17">
        <v>38119</v>
      </c>
      <c r="B1149" s="18">
        <v>5.57</v>
      </c>
      <c r="C1149" s="15">
        <f t="shared" si="17"/>
        <v>5.57E-2</v>
      </c>
    </row>
    <row r="1150" spans="1:3" x14ac:dyDescent="0.25">
      <c r="A1150" s="17">
        <v>38120</v>
      </c>
      <c r="B1150" s="18">
        <v>5.61</v>
      </c>
      <c r="C1150" s="15">
        <f t="shared" si="17"/>
        <v>5.6100000000000004E-2</v>
      </c>
    </row>
    <row r="1151" spans="1:3" x14ac:dyDescent="0.25">
      <c r="A1151" s="17">
        <v>38121</v>
      </c>
      <c r="B1151" s="18">
        <v>5.59</v>
      </c>
      <c r="C1151" s="15">
        <f t="shared" si="17"/>
        <v>5.5899999999999998E-2</v>
      </c>
    </row>
    <row r="1152" spans="1:3" x14ac:dyDescent="0.25">
      <c r="A1152" s="17">
        <v>38124</v>
      </c>
      <c r="B1152" s="18">
        <v>5.52</v>
      </c>
      <c r="C1152" s="15">
        <f t="shared" si="17"/>
        <v>5.5199999999999999E-2</v>
      </c>
    </row>
    <row r="1153" spans="1:3" x14ac:dyDescent="0.25">
      <c r="A1153" s="17">
        <v>38125</v>
      </c>
      <c r="B1153" s="18">
        <v>5.56</v>
      </c>
      <c r="C1153" s="15">
        <f t="shared" si="17"/>
        <v>5.5599999999999997E-2</v>
      </c>
    </row>
    <row r="1154" spans="1:3" x14ac:dyDescent="0.25">
      <c r="A1154" s="17">
        <v>38126</v>
      </c>
      <c r="B1154" s="18">
        <v>5.57</v>
      </c>
      <c r="C1154" s="15">
        <f t="shared" si="17"/>
        <v>5.57E-2</v>
      </c>
    </row>
    <row r="1155" spans="1:3" x14ac:dyDescent="0.25">
      <c r="A1155" s="17">
        <v>38127</v>
      </c>
      <c r="B1155" s="18">
        <v>5.52</v>
      </c>
      <c r="C1155" s="15">
        <f t="shared" si="17"/>
        <v>5.5199999999999999E-2</v>
      </c>
    </row>
    <row r="1156" spans="1:3" x14ac:dyDescent="0.25">
      <c r="A1156" s="17">
        <v>38128</v>
      </c>
      <c r="B1156" s="18">
        <v>5.53</v>
      </c>
      <c r="C1156" s="15">
        <f t="shared" si="17"/>
        <v>5.5300000000000002E-2</v>
      </c>
    </row>
    <row r="1157" spans="1:3" x14ac:dyDescent="0.25">
      <c r="A1157" s="17">
        <v>38131</v>
      </c>
      <c r="B1157" s="18">
        <v>5.53</v>
      </c>
      <c r="C1157" s="15">
        <f t="shared" si="17"/>
        <v>5.5300000000000002E-2</v>
      </c>
    </row>
    <row r="1158" spans="1:3" x14ac:dyDescent="0.25">
      <c r="A1158" s="17">
        <v>38132</v>
      </c>
      <c r="B1158" s="18">
        <v>5.5</v>
      </c>
      <c r="C1158" s="15">
        <f t="shared" si="17"/>
        <v>5.5E-2</v>
      </c>
    </row>
    <row r="1159" spans="1:3" x14ac:dyDescent="0.25">
      <c r="A1159" s="17">
        <v>38133</v>
      </c>
      <c r="B1159" s="18">
        <v>5.46</v>
      </c>
      <c r="C1159" s="15">
        <f t="shared" si="17"/>
        <v>5.4600000000000003E-2</v>
      </c>
    </row>
    <row r="1160" spans="1:3" x14ac:dyDescent="0.25">
      <c r="A1160" s="17">
        <v>38134</v>
      </c>
      <c r="B1160" s="18">
        <v>5.45</v>
      </c>
      <c r="C1160" s="15">
        <f t="shared" si="17"/>
        <v>5.45E-2</v>
      </c>
    </row>
    <row r="1161" spans="1:3" x14ac:dyDescent="0.25">
      <c r="A1161" s="17">
        <v>38135</v>
      </c>
      <c r="B1161" s="18">
        <v>5.42</v>
      </c>
      <c r="C1161" s="15">
        <f t="shared" si="17"/>
        <v>5.4199999999999998E-2</v>
      </c>
    </row>
    <row r="1162" spans="1:3" x14ac:dyDescent="0.25">
      <c r="A1162" s="17">
        <v>38138</v>
      </c>
      <c r="B1162" s="19" t="e">
        <f>NA()</f>
        <v>#N/A</v>
      </c>
      <c r="C1162" s="15">
        <f t="shared" si="17"/>
        <v>5.4199999999999998E-2</v>
      </c>
    </row>
    <row r="1163" spans="1:3" x14ac:dyDescent="0.25">
      <c r="A1163" s="17">
        <v>38139</v>
      </c>
      <c r="B1163" s="18">
        <v>5.48</v>
      </c>
      <c r="C1163" s="15">
        <f t="shared" si="17"/>
        <v>5.4800000000000001E-2</v>
      </c>
    </row>
    <row r="1164" spans="1:3" x14ac:dyDescent="0.25">
      <c r="A1164" s="17">
        <v>38140</v>
      </c>
      <c r="B1164" s="18">
        <v>5.5</v>
      </c>
      <c r="C1164" s="15">
        <f t="shared" si="17"/>
        <v>5.5E-2</v>
      </c>
    </row>
    <row r="1165" spans="1:3" x14ac:dyDescent="0.25">
      <c r="A1165" s="17">
        <v>38141</v>
      </c>
      <c r="B1165" s="18">
        <v>5.49</v>
      </c>
      <c r="C1165" s="15">
        <f t="shared" ref="C1165:C1228" si="18">IFERROR(B1165,B1164)/100</f>
        <v>5.4900000000000004E-2</v>
      </c>
    </row>
    <row r="1166" spans="1:3" x14ac:dyDescent="0.25">
      <c r="A1166" s="17">
        <v>38142</v>
      </c>
      <c r="B1166" s="18">
        <v>5.54</v>
      </c>
      <c r="C1166" s="15">
        <f t="shared" si="18"/>
        <v>5.5399999999999998E-2</v>
      </c>
    </row>
    <row r="1167" spans="1:3" x14ac:dyDescent="0.25">
      <c r="A1167" s="17">
        <v>38145</v>
      </c>
      <c r="B1167" s="18">
        <v>5.5</v>
      </c>
      <c r="C1167" s="15">
        <f t="shared" si="18"/>
        <v>5.5E-2</v>
      </c>
    </row>
    <row r="1168" spans="1:3" x14ac:dyDescent="0.25">
      <c r="A1168" s="17">
        <v>38146</v>
      </c>
      <c r="B1168" s="18">
        <v>5.53</v>
      </c>
      <c r="C1168" s="15">
        <f t="shared" si="18"/>
        <v>5.5300000000000002E-2</v>
      </c>
    </row>
    <row r="1169" spans="1:3" x14ac:dyDescent="0.25">
      <c r="A1169" s="17">
        <v>38147</v>
      </c>
      <c r="B1169" s="18">
        <v>5.53</v>
      </c>
      <c r="C1169" s="15">
        <f t="shared" si="18"/>
        <v>5.5300000000000002E-2</v>
      </c>
    </row>
    <row r="1170" spans="1:3" x14ac:dyDescent="0.25">
      <c r="A1170" s="17">
        <v>38148</v>
      </c>
      <c r="B1170" s="18">
        <v>5.51</v>
      </c>
      <c r="C1170" s="15">
        <f t="shared" si="18"/>
        <v>5.5099999999999996E-2</v>
      </c>
    </row>
    <row r="1171" spans="1:3" x14ac:dyDescent="0.25">
      <c r="A1171" s="17">
        <v>38149</v>
      </c>
      <c r="B1171" s="19" t="e">
        <f>NA()</f>
        <v>#N/A</v>
      </c>
      <c r="C1171" s="15">
        <f t="shared" si="18"/>
        <v>5.5099999999999996E-2</v>
      </c>
    </row>
    <row r="1172" spans="1:3" x14ac:dyDescent="0.25">
      <c r="A1172" s="17">
        <v>38152</v>
      </c>
      <c r="B1172" s="18">
        <v>5.58</v>
      </c>
      <c r="C1172" s="15">
        <f t="shared" si="18"/>
        <v>5.5800000000000002E-2</v>
      </c>
    </row>
    <row r="1173" spans="1:3" x14ac:dyDescent="0.25">
      <c r="A1173" s="17">
        <v>38153</v>
      </c>
      <c r="B1173" s="18">
        <v>5.45</v>
      </c>
      <c r="C1173" s="15">
        <f t="shared" si="18"/>
        <v>5.45E-2</v>
      </c>
    </row>
    <row r="1174" spans="1:3" x14ac:dyDescent="0.25">
      <c r="A1174" s="17">
        <v>38154</v>
      </c>
      <c r="B1174" s="18">
        <v>5.45</v>
      </c>
      <c r="C1174" s="15">
        <f t="shared" si="18"/>
        <v>5.45E-2</v>
      </c>
    </row>
    <row r="1175" spans="1:3" x14ac:dyDescent="0.25">
      <c r="A1175" s="17">
        <v>38155</v>
      </c>
      <c r="B1175" s="18">
        <v>5.41</v>
      </c>
      <c r="C1175" s="15">
        <f t="shared" si="18"/>
        <v>5.4100000000000002E-2</v>
      </c>
    </row>
    <row r="1176" spans="1:3" x14ac:dyDescent="0.25">
      <c r="A1176" s="17">
        <v>38156</v>
      </c>
      <c r="B1176" s="18">
        <v>5.46</v>
      </c>
      <c r="C1176" s="15">
        <f t="shared" si="18"/>
        <v>5.4600000000000003E-2</v>
      </c>
    </row>
    <row r="1177" spans="1:3" x14ac:dyDescent="0.25">
      <c r="A1177" s="17">
        <v>38159</v>
      </c>
      <c r="B1177" s="18">
        <v>5.45</v>
      </c>
      <c r="C1177" s="15">
        <f t="shared" si="18"/>
        <v>5.45E-2</v>
      </c>
    </row>
    <row r="1178" spans="1:3" x14ac:dyDescent="0.25">
      <c r="A1178" s="17">
        <v>38160</v>
      </c>
      <c r="B1178" s="18">
        <v>5.47</v>
      </c>
      <c r="C1178" s="15">
        <f t="shared" si="18"/>
        <v>5.4699999999999999E-2</v>
      </c>
    </row>
    <row r="1179" spans="1:3" x14ac:dyDescent="0.25">
      <c r="A1179" s="17">
        <v>38161</v>
      </c>
      <c r="B1179" s="18">
        <v>5.45</v>
      </c>
      <c r="C1179" s="15">
        <f t="shared" si="18"/>
        <v>5.45E-2</v>
      </c>
    </row>
    <row r="1180" spans="1:3" x14ac:dyDescent="0.25">
      <c r="A1180" s="17">
        <v>38162</v>
      </c>
      <c r="B1180" s="18">
        <v>5.44</v>
      </c>
      <c r="C1180" s="15">
        <f t="shared" si="18"/>
        <v>5.4400000000000004E-2</v>
      </c>
    </row>
    <row r="1181" spans="1:3" x14ac:dyDescent="0.25">
      <c r="A1181" s="17">
        <v>38163</v>
      </c>
      <c r="B1181" s="18">
        <v>5.41</v>
      </c>
      <c r="C1181" s="15">
        <f t="shared" si="18"/>
        <v>5.4100000000000002E-2</v>
      </c>
    </row>
    <row r="1182" spans="1:3" x14ac:dyDescent="0.25">
      <c r="A1182" s="17">
        <v>38166</v>
      </c>
      <c r="B1182" s="18">
        <v>5.49</v>
      </c>
      <c r="C1182" s="15">
        <f t="shared" si="18"/>
        <v>5.4900000000000004E-2</v>
      </c>
    </row>
    <row r="1183" spans="1:3" x14ac:dyDescent="0.25">
      <c r="A1183" s="17">
        <v>38167</v>
      </c>
      <c r="B1183" s="18">
        <v>5.44</v>
      </c>
      <c r="C1183" s="15">
        <f t="shared" si="18"/>
        <v>5.4400000000000004E-2</v>
      </c>
    </row>
    <row r="1184" spans="1:3" x14ac:dyDescent="0.25">
      <c r="A1184" s="17">
        <v>38168</v>
      </c>
      <c r="B1184" s="18">
        <v>5.41</v>
      </c>
      <c r="C1184" s="15">
        <f t="shared" si="18"/>
        <v>5.4100000000000002E-2</v>
      </c>
    </row>
    <row r="1185" spans="1:3" x14ac:dyDescent="0.25">
      <c r="A1185" s="17">
        <v>38169</v>
      </c>
      <c r="B1185" s="18">
        <v>5.35</v>
      </c>
      <c r="C1185" s="15">
        <f t="shared" si="18"/>
        <v>5.3499999999999999E-2</v>
      </c>
    </row>
    <row r="1186" spans="1:3" x14ac:dyDescent="0.25">
      <c r="A1186" s="17">
        <v>38170</v>
      </c>
      <c r="B1186" s="18">
        <v>5.3</v>
      </c>
      <c r="C1186" s="15">
        <f t="shared" si="18"/>
        <v>5.2999999999999999E-2</v>
      </c>
    </row>
    <row r="1187" spans="1:3" x14ac:dyDescent="0.25">
      <c r="A1187" s="17">
        <v>38173</v>
      </c>
      <c r="B1187" s="19" t="e">
        <f>NA()</f>
        <v>#N/A</v>
      </c>
      <c r="C1187" s="15">
        <f t="shared" si="18"/>
        <v>5.2999999999999999E-2</v>
      </c>
    </row>
    <row r="1188" spans="1:3" x14ac:dyDescent="0.25">
      <c r="A1188" s="17">
        <v>38174</v>
      </c>
      <c r="B1188" s="18">
        <v>5.32</v>
      </c>
      <c r="C1188" s="15">
        <f t="shared" si="18"/>
        <v>5.3200000000000004E-2</v>
      </c>
    </row>
    <row r="1189" spans="1:3" x14ac:dyDescent="0.25">
      <c r="A1189" s="17">
        <v>38175</v>
      </c>
      <c r="B1189" s="18">
        <v>5.32</v>
      </c>
      <c r="C1189" s="15">
        <f t="shared" si="18"/>
        <v>5.3200000000000004E-2</v>
      </c>
    </row>
    <row r="1190" spans="1:3" x14ac:dyDescent="0.25">
      <c r="A1190" s="17">
        <v>38176</v>
      </c>
      <c r="B1190" s="18">
        <v>5.32</v>
      </c>
      <c r="C1190" s="15">
        <f t="shared" si="18"/>
        <v>5.3200000000000004E-2</v>
      </c>
    </row>
    <row r="1191" spans="1:3" x14ac:dyDescent="0.25">
      <c r="A1191" s="17">
        <v>38177</v>
      </c>
      <c r="B1191" s="18">
        <v>5.31</v>
      </c>
      <c r="C1191" s="15">
        <f t="shared" si="18"/>
        <v>5.3099999999999994E-2</v>
      </c>
    </row>
    <row r="1192" spans="1:3" x14ac:dyDescent="0.25">
      <c r="A1192" s="17">
        <v>38180</v>
      </c>
      <c r="B1192" s="18">
        <v>5.26</v>
      </c>
      <c r="C1192" s="15">
        <f t="shared" si="18"/>
        <v>5.2600000000000001E-2</v>
      </c>
    </row>
    <row r="1193" spans="1:3" x14ac:dyDescent="0.25">
      <c r="A1193" s="17">
        <v>38181</v>
      </c>
      <c r="B1193" s="18">
        <v>5.29</v>
      </c>
      <c r="C1193" s="15">
        <f t="shared" si="18"/>
        <v>5.2900000000000003E-2</v>
      </c>
    </row>
    <row r="1194" spans="1:3" x14ac:dyDescent="0.25">
      <c r="A1194" s="17">
        <v>38182</v>
      </c>
      <c r="B1194" s="18">
        <v>5.32</v>
      </c>
      <c r="C1194" s="15">
        <f t="shared" si="18"/>
        <v>5.3200000000000004E-2</v>
      </c>
    </row>
    <row r="1195" spans="1:3" x14ac:dyDescent="0.25">
      <c r="A1195" s="17">
        <v>38183</v>
      </c>
      <c r="B1195" s="18">
        <v>5.28</v>
      </c>
      <c r="C1195" s="15">
        <f t="shared" si="18"/>
        <v>5.28E-2</v>
      </c>
    </row>
    <row r="1196" spans="1:3" x14ac:dyDescent="0.25">
      <c r="A1196" s="17">
        <v>38184</v>
      </c>
      <c r="B1196" s="18">
        <v>5.22</v>
      </c>
      <c r="C1196" s="15">
        <f t="shared" si="18"/>
        <v>5.2199999999999996E-2</v>
      </c>
    </row>
    <row r="1197" spans="1:3" x14ac:dyDescent="0.25">
      <c r="A1197" s="17">
        <v>38187</v>
      </c>
      <c r="B1197" s="18">
        <v>5.22</v>
      </c>
      <c r="C1197" s="15">
        <f t="shared" si="18"/>
        <v>5.2199999999999996E-2</v>
      </c>
    </row>
    <row r="1198" spans="1:3" x14ac:dyDescent="0.25">
      <c r="A1198" s="17">
        <v>38188</v>
      </c>
      <c r="B1198" s="18">
        <v>5.25</v>
      </c>
      <c r="C1198" s="15">
        <f t="shared" si="18"/>
        <v>5.2499999999999998E-2</v>
      </c>
    </row>
    <row r="1199" spans="1:3" x14ac:dyDescent="0.25">
      <c r="A1199" s="17">
        <v>38189</v>
      </c>
      <c r="B1199" s="18">
        <v>5.31</v>
      </c>
      <c r="C1199" s="15">
        <f t="shared" si="18"/>
        <v>5.3099999999999994E-2</v>
      </c>
    </row>
    <row r="1200" spans="1:3" x14ac:dyDescent="0.25">
      <c r="A1200" s="17">
        <v>38190</v>
      </c>
      <c r="B1200" s="18">
        <v>5.3</v>
      </c>
      <c r="C1200" s="15">
        <f t="shared" si="18"/>
        <v>5.2999999999999999E-2</v>
      </c>
    </row>
    <row r="1201" spans="1:3" x14ac:dyDescent="0.25">
      <c r="A1201" s="17">
        <v>38191</v>
      </c>
      <c r="B1201" s="18">
        <v>5.27</v>
      </c>
      <c r="C1201" s="15">
        <f t="shared" si="18"/>
        <v>5.2699999999999997E-2</v>
      </c>
    </row>
    <row r="1202" spans="1:3" x14ac:dyDescent="0.25">
      <c r="A1202" s="17">
        <v>38194</v>
      </c>
      <c r="B1202" s="18">
        <v>5.27</v>
      </c>
      <c r="C1202" s="15">
        <f t="shared" si="18"/>
        <v>5.2699999999999997E-2</v>
      </c>
    </row>
    <row r="1203" spans="1:3" x14ac:dyDescent="0.25">
      <c r="A1203" s="17">
        <v>38195</v>
      </c>
      <c r="B1203" s="18">
        <v>5.42</v>
      </c>
      <c r="C1203" s="15">
        <f t="shared" si="18"/>
        <v>5.4199999999999998E-2</v>
      </c>
    </row>
    <row r="1204" spans="1:3" x14ac:dyDescent="0.25">
      <c r="A1204" s="17">
        <v>38196</v>
      </c>
      <c r="B1204" s="18">
        <v>5.42</v>
      </c>
      <c r="C1204" s="15">
        <f t="shared" si="18"/>
        <v>5.4199999999999998E-2</v>
      </c>
    </row>
    <row r="1205" spans="1:3" x14ac:dyDescent="0.25">
      <c r="A1205" s="17">
        <v>38197</v>
      </c>
      <c r="B1205" s="18">
        <v>5.37</v>
      </c>
      <c r="C1205" s="15">
        <f t="shared" si="18"/>
        <v>5.3699999999999998E-2</v>
      </c>
    </row>
    <row r="1206" spans="1:3" x14ac:dyDescent="0.25">
      <c r="A1206" s="17">
        <v>38198</v>
      </c>
      <c r="B1206" s="18">
        <v>5.31</v>
      </c>
      <c r="C1206" s="15">
        <f t="shared" si="18"/>
        <v>5.3099999999999994E-2</v>
      </c>
    </row>
    <row r="1207" spans="1:3" x14ac:dyDescent="0.25">
      <c r="A1207" s="17">
        <v>38201</v>
      </c>
      <c r="B1207" s="18">
        <v>5.26</v>
      </c>
      <c r="C1207" s="15">
        <f t="shared" si="18"/>
        <v>5.2600000000000001E-2</v>
      </c>
    </row>
    <row r="1208" spans="1:3" x14ac:dyDescent="0.25">
      <c r="A1208" s="17">
        <v>38202</v>
      </c>
      <c r="B1208" s="18">
        <v>5.24</v>
      </c>
      <c r="C1208" s="15">
        <f t="shared" si="18"/>
        <v>5.2400000000000002E-2</v>
      </c>
    </row>
    <row r="1209" spans="1:3" x14ac:dyDescent="0.25">
      <c r="A1209" s="17">
        <v>38203</v>
      </c>
      <c r="B1209" s="18">
        <v>5.24</v>
      </c>
      <c r="C1209" s="15">
        <f t="shared" si="18"/>
        <v>5.2400000000000002E-2</v>
      </c>
    </row>
    <row r="1210" spans="1:3" x14ac:dyDescent="0.25">
      <c r="A1210" s="17">
        <v>38204</v>
      </c>
      <c r="B1210" s="18">
        <v>5.22</v>
      </c>
      <c r="C1210" s="15">
        <f t="shared" si="18"/>
        <v>5.2199999999999996E-2</v>
      </c>
    </row>
    <row r="1211" spans="1:3" x14ac:dyDescent="0.25">
      <c r="A1211" s="17">
        <v>38205</v>
      </c>
      <c r="B1211" s="18">
        <v>5.13</v>
      </c>
      <c r="C1211" s="15">
        <f t="shared" si="18"/>
        <v>5.1299999999999998E-2</v>
      </c>
    </row>
    <row r="1212" spans="1:3" x14ac:dyDescent="0.25">
      <c r="A1212" s="17">
        <v>38208</v>
      </c>
      <c r="B1212" s="18">
        <v>5.15</v>
      </c>
      <c r="C1212" s="15">
        <f t="shared" si="18"/>
        <v>5.1500000000000004E-2</v>
      </c>
    </row>
    <row r="1213" spans="1:3" x14ac:dyDescent="0.25">
      <c r="A1213" s="17">
        <v>38209</v>
      </c>
      <c r="B1213" s="18">
        <v>5.17</v>
      </c>
      <c r="C1213" s="15">
        <f t="shared" si="18"/>
        <v>5.1699999999999996E-2</v>
      </c>
    </row>
    <row r="1214" spans="1:3" x14ac:dyDescent="0.25">
      <c r="A1214" s="17">
        <v>38210</v>
      </c>
      <c r="B1214" s="18">
        <v>5.16</v>
      </c>
      <c r="C1214" s="15">
        <f t="shared" si="18"/>
        <v>5.16E-2</v>
      </c>
    </row>
    <row r="1215" spans="1:3" x14ac:dyDescent="0.25">
      <c r="A1215" s="17">
        <v>38211</v>
      </c>
      <c r="B1215" s="18">
        <v>5.17</v>
      </c>
      <c r="C1215" s="15">
        <f t="shared" si="18"/>
        <v>5.1699999999999996E-2</v>
      </c>
    </row>
    <row r="1216" spans="1:3" x14ac:dyDescent="0.25">
      <c r="A1216" s="17">
        <v>38212</v>
      </c>
      <c r="B1216" s="18">
        <v>5.1100000000000003</v>
      </c>
      <c r="C1216" s="15">
        <f t="shared" si="18"/>
        <v>5.1100000000000007E-2</v>
      </c>
    </row>
    <row r="1217" spans="1:3" x14ac:dyDescent="0.25">
      <c r="A1217" s="17">
        <v>38215</v>
      </c>
      <c r="B1217" s="18">
        <v>5.13</v>
      </c>
      <c r="C1217" s="15">
        <f t="shared" si="18"/>
        <v>5.1299999999999998E-2</v>
      </c>
    </row>
    <row r="1218" spans="1:3" x14ac:dyDescent="0.25">
      <c r="A1218" s="17">
        <v>38216</v>
      </c>
      <c r="B1218" s="18">
        <v>5.13</v>
      </c>
      <c r="C1218" s="15">
        <f t="shared" si="18"/>
        <v>5.1299999999999998E-2</v>
      </c>
    </row>
    <row r="1219" spans="1:3" x14ac:dyDescent="0.25">
      <c r="A1219" s="17">
        <v>38217</v>
      </c>
      <c r="B1219" s="18">
        <v>5.1100000000000003</v>
      </c>
      <c r="C1219" s="15">
        <f t="shared" si="18"/>
        <v>5.1100000000000007E-2</v>
      </c>
    </row>
    <row r="1220" spans="1:3" x14ac:dyDescent="0.25">
      <c r="A1220" s="17">
        <v>38218</v>
      </c>
      <c r="B1220" s="18">
        <v>5.14</v>
      </c>
      <c r="C1220" s="15">
        <f t="shared" si="18"/>
        <v>5.1399999999999994E-2</v>
      </c>
    </row>
    <row r="1221" spans="1:3" x14ac:dyDescent="0.25">
      <c r="A1221" s="17">
        <v>38219</v>
      </c>
      <c r="B1221" s="18">
        <v>5.14</v>
      </c>
      <c r="C1221" s="15">
        <f t="shared" si="18"/>
        <v>5.1399999999999994E-2</v>
      </c>
    </row>
    <row r="1222" spans="1:3" x14ac:dyDescent="0.25">
      <c r="A1222" s="17">
        <v>38222</v>
      </c>
      <c r="B1222" s="18">
        <v>5.15</v>
      </c>
      <c r="C1222" s="15">
        <f t="shared" si="18"/>
        <v>5.1500000000000004E-2</v>
      </c>
    </row>
    <row r="1223" spans="1:3" x14ac:dyDescent="0.25">
      <c r="A1223" s="17">
        <v>38223</v>
      </c>
      <c r="B1223" s="18">
        <v>5.15</v>
      </c>
      <c r="C1223" s="15">
        <f t="shared" si="18"/>
        <v>5.1500000000000004E-2</v>
      </c>
    </row>
    <row r="1224" spans="1:3" x14ac:dyDescent="0.25">
      <c r="A1224" s="17">
        <v>38224</v>
      </c>
      <c r="B1224" s="18">
        <v>5.13</v>
      </c>
      <c r="C1224" s="15">
        <f t="shared" si="18"/>
        <v>5.1299999999999998E-2</v>
      </c>
    </row>
    <row r="1225" spans="1:3" x14ac:dyDescent="0.25">
      <c r="A1225" s="17">
        <v>38225</v>
      </c>
      <c r="B1225" s="18">
        <v>5.0999999999999996</v>
      </c>
      <c r="C1225" s="15">
        <f t="shared" si="18"/>
        <v>5.0999999999999997E-2</v>
      </c>
    </row>
    <row r="1226" spans="1:3" x14ac:dyDescent="0.25">
      <c r="A1226" s="17">
        <v>38226</v>
      </c>
      <c r="B1226" s="18">
        <v>5.0999999999999996</v>
      </c>
      <c r="C1226" s="15">
        <f t="shared" si="18"/>
        <v>5.0999999999999997E-2</v>
      </c>
    </row>
    <row r="1227" spans="1:3" x14ac:dyDescent="0.25">
      <c r="A1227" s="17">
        <v>38229</v>
      </c>
      <c r="B1227" s="18">
        <v>5.07</v>
      </c>
      <c r="C1227" s="15">
        <f t="shared" si="18"/>
        <v>5.0700000000000002E-2</v>
      </c>
    </row>
    <row r="1228" spans="1:3" x14ac:dyDescent="0.25">
      <c r="A1228" s="17">
        <v>38230</v>
      </c>
      <c r="B1228" s="18">
        <v>5.01</v>
      </c>
      <c r="C1228" s="15">
        <f t="shared" si="18"/>
        <v>5.0099999999999999E-2</v>
      </c>
    </row>
    <row r="1229" spans="1:3" x14ac:dyDescent="0.25">
      <c r="A1229" s="17">
        <v>38231</v>
      </c>
      <c r="B1229" s="18">
        <v>5.01</v>
      </c>
      <c r="C1229" s="15">
        <f t="shared" ref="C1229:C1292" si="19">IFERROR(B1229,B1228)/100</f>
        <v>5.0099999999999999E-2</v>
      </c>
    </row>
    <row r="1230" spans="1:3" x14ac:dyDescent="0.25">
      <c r="A1230" s="17">
        <v>38232</v>
      </c>
      <c r="B1230" s="18">
        <v>5.07</v>
      </c>
      <c r="C1230" s="15">
        <f t="shared" si="19"/>
        <v>5.0700000000000002E-2</v>
      </c>
    </row>
    <row r="1231" spans="1:3" x14ac:dyDescent="0.25">
      <c r="A1231" s="17">
        <v>38233</v>
      </c>
      <c r="B1231" s="18">
        <v>5.14</v>
      </c>
      <c r="C1231" s="15">
        <f t="shared" si="19"/>
        <v>5.1399999999999994E-2</v>
      </c>
    </row>
    <row r="1232" spans="1:3" x14ac:dyDescent="0.25">
      <c r="A1232" s="17">
        <v>38236</v>
      </c>
      <c r="B1232" s="19" t="e">
        <f>NA()</f>
        <v>#N/A</v>
      </c>
      <c r="C1232" s="15">
        <f t="shared" si="19"/>
        <v>5.1399999999999994E-2</v>
      </c>
    </row>
    <row r="1233" spans="1:3" x14ac:dyDescent="0.25">
      <c r="A1233" s="17">
        <v>38237</v>
      </c>
      <c r="B1233" s="18">
        <v>5.0999999999999996</v>
      </c>
      <c r="C1233" s="15">
        <f t="shared" si="19"/>
        <v>5.0999999999999997E-2</v>
      </c>
    </row>
    <row r="1234" spans="1:3" x14ac:dyDescent="0.25">
      <c r="A1234" s="17">
        <v>38238</v>
      </c>
      <c r="B1234" s="18">
        <v>5.04</v>
      </c>
      <c r="C1234" s="15">
        <f t="shared" si="19"/>
        <v>5.04E-2</v>
      </c>
    </row>
    <row r="1235" spans="1:3" x14ac:dyDescent="0.25">
      <c r="A1235" s="17">
        <v>38239</v>
      </c>
      <c r="B1235" s="18">
        <v>5.07</v>
      </c>
      <c r="C1235" s="15">
        <f t="shared" si="19"/>
        <v>5.0700000000000002E-2</v>
      </c>
    </row>
    <row r="1236" spans="1:3" x14ac:dyDescent="0.25">
      <c r="A1236" s="17">
        <v>38240</v>
      </c>
      <c r="B1236" s="18">
        <v>5.05</v>
      </c>
      <c r="C1236" s="15">
        <f t="shared" si="19"/>
        <v>5.0499999999999996E-2</v>
      </c>
    </row>
    <row r="1237" spans="1:3" x14ac:dyDescent="0.25">
      <c r="A1237" s="17">
        <v>38243</v>
      </c>
      <c r="B1237" s="18">
        <v>5.0199999999999996</v>
      </c>
      <c r="C1237" s="15">
        <f t="shared" si="19"/>
        <v>5.0199999999999995E-2</v>
      </c>
    </row>
    <row r="1238" spans="1:3" x14ac:dyDescent="0.25">
      <c r="A1238" s="17">
        <v>38244</v>
      </c>
      <c r="B1238" s="18">
        <v>5.01</v>
      </c>
      <c r="C1238" s="15">
        <f t="shared" si="19"/>
        <v>5.0099999999999999E-2</v>
      </c>
    </row>
    <row r="1239" spans="1:3" x14ac:dyDescent="0.25">
      <c r="A1239" s="17">
        <v>38245</v>
      </c>
      <c r="B1239" s="18">
        <v>5.04</v>
      </c>
      <c r="C1239" s="15">
        <f t="shared" si="19"/>
        <v>5.04E-2</v>
      </c>
    </row>
    <row r="1240" spans="1:3" x14ac:dyDescent="0.25">
      <c r="A1240" s="17">
        <v>38246</v>
      </c>
      <c r="B1240" s="18">
        <v>4.95</v>
      </c>
      <c r="C1240" s="15">
        <f t="shared" si="19"/>
        <v>4.9500000000000002E-2</v>
      </c>
    </row>
    <row r="1241" spans="1:3" x14ac:dyDescent="0.25">
      <c r="A1241" s="17">
        <v>38247</v>
      </c>
      <c r="B1241" s="18">
        <v>4.99</v>
      </c>
      <c r="C1241" s="15">
        <f t="shared" si="19"/>
        <v>4.99E-2</v>
      </c>
    </row>
    <row r="1242" spans="1:3" x14ac:dyDescent="0.25">
      <c r="A1242" s="17">
        <v>38250</v>
      </c>
      <c r="B1242" s="18">
        <v>4.9400000000000004</v>
      </c>
      <c r="C1242" s="15">
        <f t="shared" si="19"/>
        <v>4.9400000000000006E-2</v>
      </c>
    </row>
    <row r="1243" spans="1:3" x14ac:dyDescent="0.25">
      <c r="A1243" s="17">
        <v>38251</v>
      </c>
      <c r="B1243" s="18">
        <v>4.9400000000000004</v>
      </c>
      <c r="C1243" s="15">
        <f t="shared" si="19"/>
        <v>4.9400000000000006E-2</v>
      </c>
    </row>
    <row r="1244" spans="1:3" x14ac:dyDescent="0.25">
      <c r="A1244" s="17">
        <v>38252</v>
      </c>
      <c r="B1244" s="18">
        <v>4.88</v>
      </c>
      <c r="C1244" s="15">
        <f t="shared" si="19"/>
        <v>4.8799999999999996E-2</v>
      </c>
    </row>
    <row r="1245" spans="1:3" x14ac:dyDescent="0.25">
      <c r="A1245" s="17">
        <v>38253</v>
      </c>
      <c r="B1245" s="18">
        <v>4.8600000000000003</v>
      </c>
      <c r="C1245" s="15">
        <f t="shared" si="19"/>
        <v>4.8600000000000004E-2</v>
      </c>
    </row>
    <row r="1246" spans="1:3" x14ac:dyDescent="0.25">
      <c r="A1246" s="17">
        <v>38254</v>
      </c>
      <c r="B1246" s="18">
        <v>4.87</v>
      </c>
      <c r="C1246" s="15">
        <f t="shared" si="19"/>
        <v>4.87E-2</v>
      </c>
    </row>
    <row r="1247" spans="1:3" x14ac:dyDescent="0.25">
      <c r="A1247" s="17">
        <v>38257</v>
      </c>
      <c r="B1247" s="18">
        <v>4.84</v>
      </c>
      <c r="C1247" s="15">
        <f t="shared" si="19"/>
        <v>4.8399999999999999E-2</v>
      </c>
    </row>
    <row r="1248" spans="1:3" x14ac:dyDescent="0.25">
      <c r="A1248" s="17">
        <v>38258</v>
      </c>
      <c r="B1248" s="18">
        <v>4.9000000000000004</v>
      </c>
      <c r="C1248" s="15">
        <f t="shared" si="19"/>
        <v>4.9000000000000002E-2</v>
      </c>
    </row>
    <row r="1249" spans="1:3" x14ac:dyDescent="0.25">
      <c r="A1249" s="17">
        <v>38259</v>
      </c>
      <c r="B1249" s="18">
        <v>4.97</v>
      </c>
      <c r="C1249" s="15">
        <f t="shared" si="19"/>
        <v>4.9699999999999994E-2</v>
      </c>
    </row>
    <row r="1250" spans="1:3" x14ac:dyDescent="0.25">
      <c r="A1250" s="17">
        <v>38260</v>
      </c>
      <c r="B1250" s="18">
        <v>4.97</v>
      </c>
      <c r="C1250" s="15">
        <f t="shared" si="19"/>
        <v>4.9699999999999994E-2</v>
      </c>
    </row>
    <row r="1251" spans="1:3" x14ac:dyDescent="0.25">
      <c r="A1251" s="17">
        <v>38261</v>
      </c>
      <c r="B1251" s="18">
        <v>5.0599999999999996</v>
      </c>
      <c r="C1251" s="15">
        <f t="shared" si="19"/>
        <v>5.0599999999999999E-2</v>
      </c>
    </row>
    <row r="1252" spans="1:3" x14ac:dyDescent="0.25">
      <c r="A1252" s="17">
        <v>38264</v>
      </c>
      <c r="B1252" s="18">
        <v>5.04</v>
      </c>
      <c r="C1252" s="15">
        <f t="shared" si="19"/>
        <v>5.04E-2</v>
      </c>
    </row>
    <row r="1253" spans="1:3" x14ac:dyDescent="0.25">
      <c r="A1253" s="17">
        <v>38265</v>
      </c>
      <c r="B1253" s="18">
        <v>5.04</v>
      </c>
      <c r="C1253" s="15">
        <f t="shared" si="19"/>
        <v>5.04E-2</v>
      </c>
    </row>
    <row r="1254" spans="1:3" x14ac:dyDescent="0.25">
      <c r="A1254" s="17">
        <v>38266</v>
      </c>
      <c r="B1254" s="18">
        <v>5.04</v>
      </c>
      <c r="C1254" s="15">
        <f t="shared" si="19"/>
        <v>5.04E-2</v>
      </c>
    </row>
    <row r="1255" spans="1:3" x14ac:dyDescent="0.25">
      <c r="A1255" s="17">
        <v>38267</v>
      </c>
      <c r="B1255" s="18">
        <v>5.08</v>
      </c>
      <c r="C1255" s="15">
        <f t="shared" si="19"/>
        <v>5.0799999999999998E-2</v>
      </c>
    </row>
    <row r="1256" spans="1:3" x14ac:dyDescent="0.25">
      <c r="A1256" s="17">
        <v>38268</v>
      </c>
      <c r="B1256" s="18">
        <v>4.9800000000000004</v>
      </c>
      <c r="C1256" s="15">
        <f t="shared" si="19"/>
        <v>4.9800000000000004E-2</v>
      </c>
    </row>
    <row r="1257" spans="1:3" x14ac:dyDescent="0.25">
      <c r="A1257" s="17">
        <v>38271</v>
      </c>
      <c r="B1257" s="19" t="e">
        <f>NA()</f>
        <v>#N/A</v>
      </c>
      <c r="C1257" s="15">
        <f t="shared" si="19"/>
        <v>4.9800000000000004E-2</v>
      </c>
    </row>
    <row r="1258" spans="1:3" x14ac:dyDescent="0.25">
      <c r="A1258" s="17">
        <v>38272</v>
      </c>
      <c r="B1258" s="18">
        <v>4.95</v>
      </c>
      <c r="C1258" s="15">
        <f t="shared" si="19"/>
        <v>4.9500000000000002E-2</v>
      </c>
    </row>
    <row r="1259" spans="1:3" x14ac:dyDescent="0.25">
      <c r="A1259" s="17">
        <v>38273</v>
      </c>
      <c r="B1259" s="18">
        <v>4.9800000000000004</v>
      </c>
      <c r="C1259" s="15">
        <f t="shared" si="19"/>
        <v>4.9800000000000004E-2</v>
      </c>
    </row>
    <row r="1260" spans="1:3" x14ac:dyDescent="0.25">
      <c r="A1260" s="17">
        <v>38274</v>
      </c>
      <c r="B1260" s="18">
        <v>4.93</v>
      </c>
      <c r="C1260" s="15">
        <f t="shared" si="19"/>
        <v>4.9299999999999997E-2</v>
      </c>
    </row>
    <row r="1261" spans="1:3" x14ac:dyDescent="0.25">
      <c r="A1261" s="17">
        <v>38275</v>
      </c>
      <c r="B1261" s="18">
        <v>4.92</v>
      </c>
      <c r="C1261" s="15">
        <f t="shared" si="19"/>
        <v>4.9200000000000001E-2</v>
      </c>
    </row>
    <row r="1262" spans="1:3" x14ac:dyDescent="0.25">
      <c r="A1262" s="17">
        <v>38278</v>
      </c>
      <c r="B1262" s="18">
        <v>4.92</v>
      </c>
      <c r="C1262" s="15">
        <f t="shared" si="19"/>
        <v>4.9200000000000001E-2</v>
      </c>
    </row>
    <row r="1263" spans="1:3" x14ac:dyDescent="0.25">
      <c r="A1263" s="17">
        <v>38279</v>
      </c>
      <c r="B1263" s="18">
        <v>4.91</v>
      </c>
      <c r="C1263" s="15">
        <f t="shared" si="19"/>
        <v>4.9100000000000005E-2</v>
      </c>
    </row>
    <row r="1264" spans="1:3" x14ac:dyDescent="0.25">
      <c r="A1264" s="17">
        <v>38280</v>
      </c>
      <c r="B1264" s="18">
        <v>4.8499999999999996</v>
      </c>
      <c r="C1264" s="15">
        <f t="shared" si="19"/>
        <v>4.8499999999999995E-2</v>
      </c>
    </row>
    <row r="1265" spans="1:3" x14ac:dyDescent="0.25">
      <c r="A1265" s="17">
        <v>38281</v>
      </c>
      <c r="B1265" s="18">
        <v>4.84</v>
      </c>
      <c r="C1265" s="15">
        <f t="shared" si="19"/>
        <v>4.8399999999999999E-2</v>
      </c>
    </row>
    <row r="1266" spans="1:3" x14ac:dyDescent="0.25">
      <c r="A1266" s="17">
        <v>38282</v>
      </c>
      <c r="B1266" s="18">
        <v>4.87</v>
      </c>
      <c r="C1266" s="15">
        <f t="shared" si="19"/>
        <v>4.87E-2</v>
      </c>
    </row>
    <row r="1267" spans="1:3" x14ac:dyDescent="0.25">
      <c r="A1267" s="17">
        <v>38285</v>
      </c>
      <c r="B1267" s="18">
        <v>4.8600000000000003</v>
      </c>
      <c r="C1267" s="15">
        <f t="shared" si="19"/>
        <v>4.8600000000000004E-2</v>
      </c>
    </row>
    <row r="1268" spans="1:3" x14ac:dyDescent="0.25">
      <c r="A1268" s="17">
        <v>38286</v>
      </c>
      <c r="B1268" s="18">
        <v>4.87</v>
      </c>
      <c r="C1268" s="15">
        <f t="shared" si="19"/>
        <v>4.87E-2</v>
      </c>
    </row>
    <row r="1269" spans="1:3" x14ac:dyDescent="0.25">
      <c r="A1269" s="17">
        <v>38287</v>
      </c>
      <c r="B1269" s="18">
        <v>4.96</v>
      </c>
      <c r="C1269" s="15">
        <f t="shared" si="19"/>
        <v>4.9599999999999998E-2</v>
      </c>
    </row>
    <row r="1270" spans="1:3" x14ac:dyDescent="0.25">
      <c r="A1270" s="17">
        <v>38288</v>
      </c>
      <c r="B1270" s="18">
        <v>4.91</v>
      </c>
      <c r="C1270" s="15">
        <f t="shared" si="19"/>
        <v>4.9100000000000005E-2</v>
      </c>
    </row>
    <row r="1271" spans="1:3" x14ac:dyDescent="0.25">
      <c r="A1271" s="17">
        <v>38289</v>
      </c>
      <c r="B1271" s="18">
        <v>4.87</v>
      </c>
      <c r="C1271" s="15">
        <f t="shared" si="19"/>
        <v>4.87E-2</v>
      </c>
    </row>
    <row r="1272" spans="1:3" x14ac:dyDescent="0.25">
      <c r="A1272" s="17">
        <v>38292</v>
      </c>
      <c r="B1272" s="18">
        <v>4.92</v>
      </c>
      <c r="C1272" s="15">
        <f t="shared" si="19"/>
        <v>4.9200000000000001E-2</v>
      </c>
    </row>
    <row r="1273" spans="1:3" x14ac:dyDescent="0.25">
      <c r="A1273" s="17">
        <v>38293</v>
      </c>
      <c r="B1273" s="18">
        <v>4.91</v>
      </c>
      <c r="C1273" s="15">
        <f t="shared" si="19"/>
        <v>4.9100000000000005E-2</v>
      </c>
    </row>
    <row r="1274" spans="1:3" x14ac:dyDescent="0.25">
      <c r="A1274" s="17">
        <v>38294</v>
      </c>
      <c r="B1274" s="18">
        <v>4.9000000000000004</v>
      </c>
      <c r="C1274" s="15">
        <f t="shared" si="19"/>
        <v>4.9000000000000002E-2</v>
      </c>
    </row>
    <row r="1275" spans="1:3" x14ac:dyDescent="0.25">
      <c r="A1275" s="17">
        <v>38295</v>
      </c>
      <c r="B1275" s="18">
        <v>4.8899999999999997</v>
      </c>
      <c r="C1275" s="15">
        <f t="shared" si="19"/>
        <v>4.8899999999999999E-2</v>
      </c>
    </row>
    <row r="1276" spans="1:3" x14ac:dyDescent="0.25">
      <c r="A1276" s="17">
        <v>38296</v>
      </c>
      <c r="B1276" s="18">
        <v>4.99</v>
      </c>
      <c r="C1276" s="15">
        <f t="shared" si="19"/>
        <v>4.99E-2</v>
      </c>
    </row>
    <row r="1277" spans="1:3" x14ac:dyDescent="0.25">
      <c r="A1277" s="17">
        <v>38299</v>
      </c>
      <c r="B1277" s="18">
        <v>4.9800000000000004</v>
      </c>
      <c r="C1277" s="15">
        <f t="shared" si="19"/>
        <v>4.9800000000000004E-2</v>
      </c>
    </row>
    <row r="1278" spans="1:3" x14ac:dyDescent="0.25">
      <c r="A1278" s="17">
        <v>38300</v>
      </c>
      <c r="B1278" s="18">
        <v>5.0199999999999996</v>
      </c>
      <c r="C1278" s="15">
        <f t="shared" si="19"/>
        <v>5.0199999999999995E-2</v>
      </c>
    </row>
    <row r="1279" spans="1:3" x14ac:dyDescent="0.25">
      <c r="A1279" s="17">
        <v>38301</v>
      </c>
      <c r="B1279" s="18">
        <v>5.05</v>
      </c>
      <c r="C1279" s="15">
        <f t="shared" si="19"/>
        <v>5.0499999999999996E-2</v>
      </c>
    </row>
    <row r="1280" spans="1:3" x14ac:dyDescent="0.25">
      <c r="A1280" s="17">
        <v>38302</v>
      </c>
      <c r="B1280" s="19" t="e">
        <f>NA()</f>
        <v>#N/A</v>
      </c>
      <c r="C1280" s="15">
        <f t="shared" si="19"/>
        <v>5.0499999999999996E-2</v>
      </c>
    </row>
    <row r="1281" spans="1:3" x14ac:dyDescent="0.25">
      <c r="A1281" s="17">
        <v>38303</v>
      </c>
      <c r="B1281" s="18">
        <v>4.96</v>
      </c>
      <c r="C1281" s="15">
        <f t="shared" si="19"/>
        <v>4.9599999999999998E-2</v>
      </c>
    </row>
    <row r="1282" spans="1:3" x14ac:dyDescent="0.25">
      <c r="A1282" s="17">
        <v>38306</v>
      </c>
      <c r="B1282" s="18">
        <v>4.9800000000000004</v>
      </c>
      <c r="C1282" s="15">
        <f t="shared" si="19"/>
        <v>4.9800000000000004E-2</v>
      </c>
    </row>
    <row r="1283" spans="1:3" x14ac:dyDescent="0.25">
      <c r="A1283" s="17">
        <v>38307</v>
      </c>
      <c r="B1283" s="18">
        <v>4.96</v>
      </c>
      <c r="C1283" s="15">
        <f t="shared" si="19"/>
        <v>4.9599999999999998E-2</v>
      </c>
    </row>
    <row r="1284" spans="1:3" x14ac:dyDescent="0.25">
      <c r="A1284" s="17">
        <v>38308</v>
      </c>
      <c r="B1284" s="18">
        <v>4.8899999999999997</v>
      </c>
      <c r="C1284" s="15">
        <f t="shared" si="19"/>
        <v>4.8899999999999999E-2</v>
      </c>
    </row>
    <row r="1285" spans="1:3" x14ac:dyDescent="0.25">
      <c r="A1285" s="17">
        <v>38309</v>
      </c>
      <c r="B1285" s="18">
        <v>4.8600000000000003</v>
      </c>
      <c r="C1285" s="15">
        <f t="shared" si="19"/>
        <v>4.8600000000000004E-2</v>
      </c>
    </row>
    <row r="1286" spans="1:3" x14ac:dyDescent="0.25">
      <c r="A1286" s="17">
        <v>38310</v>
      </c>
      <c r="B1286" s="18">
        <v>4.93</v>
      </c>
      <c r="C1286" s="15">
        <f t="shared" si="19"/>
        <v>4.9299999999999997E-2</v>
      </c>
    </row>
    <row r="1287" spans="1:3" x14ac:dyDescent="0.25">
      <c r="A1287" s="17">
        <v>38313</v>
      </c>
      <c r="B1287" s="18">
        <v>4.8899999999999997</v>
      </c>
      <c r="C1287" s="15">
        <f t="shared" si="19"/>
        <v>4.8899999999999999E-2</v>
      </c>
    </row>
    <row r="1288" spans="1:3" x14ac:dyDescent="0.25">
      <c r="A1288" s="17">
        <v>38314</v>
      </c>
      <c r="B1288" s="18">
        <v>4.8899999999999997</v>
      </c>
      <c r="C1288" s="15">
        <f t="shared" si="19"/>
        <v>4.8899999999999999E-2</v>
      </c>
    </row>
    <row r="1289" spans="1:3" x14ac:dyDescent="0.25">
      <c r="A1289" s="17">
        <v>38315</v>
      </c>
      <c r="B1289" s="18">
        <v>4.8899999999999997</v>
      </c>
      <c r="C1289" s="15">
        <f t="shared" si="19"/>
        <v>4.8899999999999999E-2</v>
      </c>
    </row>
    <row r="1290" spans="1:3" x14ac:dyDescent="0.25">
      <c r="A1290" s="17">
        <v>38316</v>
      </c>
      <c r="B1290" s="19" t="e">
        <f>NA()</f>
        <v>#N/A</v>
      </c>
      <c r="C1290" s="15">
        <f t="shared" si="19"/>
        <v>4.8899999999999999E-2</v>
      </c>
    </row>
    <row r="1291" spans="1:3" x14ac:dyDescent="0.25">
      <c r="A1291" s="17">
        <v>38317</v>
      </c>
      <c r="B1291" s="18">
        <v>4.9400000000000004</v>
      </c>
      <c r="C1291" s="15">
        <f t="shared" si="19"/>
        <v>4.9400000000000006E-2</v>
      </c>
    </row>
    <row r="1292" spans="1:3" x14ac:dyDescent="0.25">
      <c r="A1292" s="17">
        <v>38320</v>
      </c>
      <c r="B1292" s="18">
        <v>5.03</v>
      </c>
      <c r="C1292" s="15">
        <f t="shared" si="19"/>
        <v>5.0300000000000004E-2</v>
      </c>
    </row>
    <row r="1293" spans="1:3" x14ac:dyDescent="0.25">
      <c r="A1293" s="17">
        <v>38321</v>
      </c>
      <c r="B1293" s="18">
        <v>5.07</v>
      </c>
      <c r="C1293" s="15">
        <f t="shared" ref="C1293:C1356" si="20">IFERROR(B1293,B1292)/100</f>
        <v>5.0700000000000002E-2</v>
      </c>
    </row>
    <row r="1294" spans="1:3" x14ac:dyDescent="0.25">
      <c r="A1294" s="17">
        <v>38322</v>
      </c>
      <c r="B1294" s="18">
        <v>5.08</v>
      </c>
      <c r="C1294" s="15">
        <f t="shared" si="20"/>
        <v>5.0799999999999998E-2</v>
      </c>
    </row>
    <row r="1295" spans="1:3" x14ac:dyDescent="0.25">
      <c r="A1295" s="17">
        <v>38323</v>
      </c>
      <c r="B1295" s="18">
        <v>5.1100000000000003</v>
      </c>
      <c r="C1295" s="15">
        <f t="shared" si="20"/>
        <v>5.1100000000000007E-2</v>
      </c>
    </row>
    <row r="1296" spans="1:3" x14ac:dyDescent="0.25">
      <c r="A1296" s="17">
        <v>38324</v>
      </c>
      <c r="B1296" s="18">
        <v>4.99</v>
      </c>
      <c r="C1296" s="15">
        <f t="shared" si="20"/>
        <v>4.99E-2</v>
      </c>
    </row>
    <row r="1297" spans="1:3" x14ac:dyDescent="0.25">
      <c r="A1297" s="17">
        <v>38327</v>
      </c>
      <c r="B1297" s="18">
        <v>4.96</v>
      </c>
      <c r="C1297" s="15">
        <f t="shared" si="20"/>
        <v>4.9599999999999998E-2</v>
      </c>
    </row>
    <row r="1298" spans="1:3" x14ac:dyDescent="0.25">
      <c r="A1298" s="17">
        <v>38328</v>
      </c>
      <c r="B1298" s="18">
        <v>4.95</v>
      </c>
      <c r="C1298" s="15">
        <f t="shared" si="20"/>
        <v>4.9500000000000002E-2</v>
      </c>
    </row>
    <row r="1299" spans="1:3" x14ac:dyDescent="0.25">
      <c r="A1299" s="17">
        <v>38329</v>
      </c>
      <c r="B1299" s="18">
        <v>4.84</v>
      </c>
      <c r="C1299" s="15">
        <f t="shared" si="20"/>
        <v>4.8399999999999999E-2</v>
      </c>
    </row>
    <row r="1300" spans="1:3" x14ac:dyDescent="0.25">
      <c r="A1300" s="17">
        <v>38330</v>
      </c>
      <c r="B1300" s="18">
        <v>4.88</v>
      </c>
      <c r="C1300" s="15">
        <f t="shared" si="20"/>
        <v>4.8799999999999996E-2</v>
      </c>
    </row>
    <row r="1301" spans="1:3" x14ac:dyDescent="0.25">
      <c r="A1301" s="17">
        <v>38331</v>
      </c>
      <c r="B1301" s="18">
        <v>4.87</v>
      </c>
      <c r="C1301" s="15">
        <f t="shared" si="20"/>
        <v>4.87E-2</v>
      </c>
    </row>
    <row r="1302" spans="1:3" x14ac:dyDescent="0.25">
      <c r="A1302" s="17">
        <v>38334</v>
      </c>
      <c r="B1302" s="18">
        <v>4.8499999999999996</v>
      </c>
      <c r="C1302" s="15">
        <f t="shared" si="20"/>
        <v>4.8499999999999995E-2</v>
      </c>
    </row>
    <row r="1303" spans="1:3" x14ac:dyDescent="0.25">
      <c r="A1303" s="17">
        <v>38335</v>
      </c>
      <c r="B1303" s="18">
        <v>4.83</v>
      </c>
      <c r="C1303" s="15">
        <f t="shared" si="20"/>
        <v>4.8300000000000003E-2</v>
      </c>
    </row>
    <row r="1304" spans="1:3" x14ac:dyDescent="0.25">
      <c r="A1304" s="17">
        <v>38336</v>
      </c>
      <c r="B1304" s="18">
        <v>4.76</v>
      </c>
      <c r="C1304" s="15">
        <f t="shared" si="20"/>
        <v>4.7599999999999996E-2</v>
      </c>
    </row>
    <row r="1305" spans="1:3" x14ac:dyDescent="0.25">
      <c r="A1305" s="17">
        <v>38337</v>
      </c>
      <c r="B1305" s="18">
        <v>4.88</v>
      </c>
      <c r="C1305" s="15">
        <f t="shared" si="20"/>
        <v>4.8799999999999996E-2</v>
      </c>
    </row>
    <row r="1306" spans="1:3" x14ac:dyDescent="0.25">
      <c r="A1306" s="17">
        <v>38338</v>
      </c>
      <c r="B1306" s="18">
        <v>4.8899999999999997</v>
      </c>
      <c r="C1306" s="15">
        <f t="shared" si="20"/>
        <v>4.8899999999999999E-2</v>
      </c>
    </row>
    <row r="1307" spans="1:3" x14ac:dyDescent="0.25">
      <c r="A1307" s="17">
        <v>38341</v>
      </c>
      <c r="B1307" s="18">
        <v>4.88</v>
      </c>
      <c r="C1307" s="15">
        <f t="shared" si="20"/>
        <v>4.8799999999999996E-2</v>
      </c>
    </row>
    <row r="1308" spans="1:3" x14ac:dyDescent="0.25">
      <c r="A1308" s="17">
        <v>38342</v>
      </c>
      <c r="B1308" s="18">
        <v>4.83</v>
      </c>
      <c r="C1308" s="15">
        <f t="shared" si="20"/>
        <v>4.8300000000000003E-2</v>
      </c>
    </row>
    <row r="1309" spans="1:3" x14ac:dyDescent="0.25">
      <c r="A1309" s="17">
        <v>38343</v>
      </c>
      <c r="B1309" s="18">
        <v>4.8600000000000003</v>
      </c>
      <c r="C1309" s="15">
        <f t="shared" si="20"/>
        <v>4.8600000000000004E-2</v>
      </c>
    </row>
    <row r="1310" spans="1:3" x14ac:dyDescent="0.25">
      <c r="A1310" s="17">
        <v>38344</v>
      </c>
      <c r="B1310" s="18">
        <v>4.9000000000000004</v>
      </c>
      <c r="C1310" s="15">
        <f t="shared" si="20"/>
        <v>4.9000000000000002E-2</v>
      </c>
    </row>
    <row r="1311" spans="1:3" x14ac:dyDescent="0.25">
      <c r="A1311" s="17">
        <v>38345</v>
      </c>
      <c r="B1311" s="19" t="e">
        <f>NA()</f>
        <v>#N/A</v>
      </c>
      <c r="C1311" s="15">
        <f t="shared" si="20"/>
        <v>4.9000000000000002E-2</v>
      </c>
    </row>
    <row r="1312" spans="1:3" x14ac:dyDescent="0.25">
      <c r="A1312" s="17">
        <v>38348</v>
      </c>
      <c r="B1312" s="18">
        <v>4.97</v>
      </c>
      <c r="C1312" s="15">
        <f t="shared" si="20"/>
        <v>4.9699999999999994E-2</v>
      </c>
    </row>
    <row r="1313" spans="1:3" x14ac:dyDescent="0.25">
      <c r="A1313" s="17">
        <v>38349</v>
      </c>
      <c r="B1313" s="18">
        <v>4.95</v>
      </c>
      <c r="C1313" s="15">
        <f t="shared" si="20"/>
        <v>4.9500000000000002E-2</v>
      </c>
    </row>
    <row r="1314" spans="1:3" x14ac:dyDescent="0.25">
      <c r="A1314" s="17">
        <v>38350</v>
      </c>
      <c r="B1314" s="18">
        <v>4.97</v>
      </c>
      <c r="C1314" s="15">
        <f t="shared" si="20"/>
        <v>4.9699999999999994E-2</v>
      </c>
    </row>
    <row r="1315" spans="1:3" x14ac:dyDescent="0.25">
      <c r="A1315" s="17">
        <v>38351</v>
      </c>
      <c r="B1315" s="18">
        <v>4.9400000000000004</v>
      </c>
      <c r="C1315" s="15">
        <f t="shared" si="20"/>
        <v>4.9400000000000006E-2</v>
      </c>
    </row>
    <row r="1316" spans="1:3" x14ac:dyDescent="0.25">
      <c r="A1316" s="17">
        <v>38352</v>
      </c>
      <c r="B1316" s="18">
        <v>4.8600000000000003</v>
      </c>
      <c r="C1316" s="15">
        <f t="shared" si="20"/>
        <v>4.8600000000000004E-2</v>
      </c>
    </row>
    <row r="1317" spans="1:3" x14ac:dyDescent="0.25">
      <c r="A1317" s="17">
        <v>38355</v>
      </c>
      <c r="B1317" s="18">
        <v>4.8499999999999996</v>
      </c>
      <c r="C1317" s="15">
        <f t="shared" si="20"/>
        <v>4.8499999999999995E-2</v>
      </c>
    </row>
    <row r="1318" spans="1:3" x14ac:dyDescent="0.25">
      <c r="A1318" s="17">
        <v>38356</v>
      </c>
      <c r="B1318" s="18">
        <v>4.91</v>
      </c>
      <c r="C1318" s="15">
        <f t="shared" si="20"/>
        <v>4.9100000000000005E-2</v>
      </c>
    </row>
    <row r="1319" spans="1:3" x14ac:dyDescent="0.25">
      <c r="A1319" s="17">
        <v>38357</v>
      </c>
      <c r="B1319" s="18">
        <v>4.88</v>
      </c>
      <c r="C1319" s="15">
        <f t="shared" si="20"/>
        <v>4.8799999999999996E-2</v>
      </c>
    </row>
    <row r="1320" spans="1:3" x14ac:dyDescent="0.25">
      <c r="A1320" s="17">
        <v>38358</v>
      </c>
      <c r="B1320" s="18">
        <v>4.8899999999999997</v>
      </c>
      <c r="C1320" s="15">
        <f t="shared" si="20"/>
        <v>4.8899999999999999E-2</v>
      </c>
    </row>
    <row r="1321" spans="1:3" x14ac:dyDescent="0.25">
      <c r="A1321" s="17">
        <v>38359</v>
      </c>
      <c r="B1321" s="18">
        <v>4.88</v>
      </c>
      <c r="C1321" s="15">
        <f t="shared" si="20"/>
        <v>4.8799999999999996E-2</v>
      </c>
    </row>
    <row r="1322" spans="1:3" x14ac:dyDescent="0.25">
      <c r="A1322" s="17">
        <v>38362</v>
      </c>
      <c r="B1322" s="18">
        <v>4.8600000000000003</v>
      </c>
      <c r="C1322" s="15">
        <f t="shared" si="20"/>
        <v>4.8600000000000004E-2</v>
      </c>
    </row>
    <row r="1323" spans="1:3" x14ac:dyDescent="0.25">
      <c r="A1323" s="17">
        <v>38363</v>
      </c>
      <c r="B1323" s="18">
        <v>4.84</v>
      </c>
      <c r="C1323" s="15">
        <f t="shared" si="20"/>
        <v>4.8399999999999999E-2</v>
      </c>
    </row>
    <row r="1324" spans="1:3" x14ac:dyDescent="0.25">
      <c r="A1324" s="17">
        <v>38364</v>
      </c>
      <c r="B1324" s="18">
        <v>4.8</v>
      </c>
      <c r="C1324" s="15">
        <f t="shared" si="20"/>
        <v>4.8000000000000001E-2</v>
      </c>
    </row>
    <row r="1325" spans="1:3" x14ac:dyDescent="0.25">
      <c r="A1325" s="17">
        <v>38365</v>
      </c>
      <c r="B1325" s="18">
        <v>4.7699999999999996</v>
      </c>
      <c r="C1325" s="15">
        <f t="shared" si="20"/>
        <v>4.7699999999999992E-2</v>
      </c>
    </row>
    <row r="1326" spans="1:3" x14ac:dyDescent="0.25">
      <c r="A1326" s="17">
        <v>38366</v>
      </c>
      <c r="B1326" s="18">
        <v>4.78</v>
      </c>
      <c r="C1326" s="15">
        <f t="shared" si="20"/>
        <v>4.7800000000000002E-2</v>
      </c>
    </row>
    <row r="1327" spans="1:3" x14ac:dyDescent="0.25">
      <c r="A1327" s="17">
        <v>38369</v>
      </c>
      <c r="B1327" s="19" t="e">
        <f>NA()</f>
        <v>#N/A</v>
      </c>
      <c r="C1327" s="15">
        <f t="shared" si="20"/>
        <v>4.7800000000000002E-2</v>
      </c>
    </row>
    <row r="1328" spans="1:3" x14ac:dyDescent="0.25">
      <c r="A1328" s="17">
        <v>38370</v>
      </c>
      <c r="B1328" s="18">
        <v>4.72</v>
      </c>
      <c r="C1328" s="15">
        <f t="shared" si="20"/>
        <v>4.7199999999999999E-2</v>
      </c>
    </row>
    <row r="1329" spans="1:3" x14ac:dyDescent="0.25">
      <c r="A1329" s="17">
        <v>38371</v>
      </c>
      <c r="B1329" s="18">
        <v>4.7</v>
      </c>
      <c r="C1329" s="15">
        <f t="shared" si="20"/>
        <v>4.7E-2</v>
      </c>
    </row>
    <row r="1330" spans="1:3" x14ac:dyDescent="0.25">
      <c r="A1330" s="17">
        <v>38372</v>
      </c>
      <c r="B1330" s="18">
        <v>4.71</v>
      </c>
      <c r="C1330" s="15">
        <f t="shared" si="20"/>
        <v>4.7100000000000003E-2</v>
      </c>
    </row>
    <row r="1331" spans="1:3" x14ac:dyDescent="0.25">
      <c r="A1331" s="17">
        <v>38373</v>
      </c>
      <c r="B1331" s="18">
        <v>4.7</v>
      </c>
      <c r="C1331" s="15">
        <f t="shared" si="20"/>
        <v>4.7E-2</v>
      </c>
    </row>
    <row r="1332" spans="1:3" x14ac:dyDescent="0.25">
      <c r="A1332" s="17">
        <v>38376</v>
      </c>
      <c r="B1332" s="18">
        <v>4.63</v>
      </c>
      <c r="C1332" s="15">
        <f t="shared" si="20"/>
        <v>4.6300000000000001E-2</v>
      </c>
    </row>
    <row r="1333" spans="1:3" x14ac:dyDescent="0.25">
      <c r="A1333" s="17">
        <v>38377</v>
      </c>
      <c r="B1333" s="18">
        <v>4.71</v>
      </c>
      <c r="C1333" s="15">
        <f t="shared" si="20"/>
        <v>4.7100000000000003E-2</v>
      </c>
    </row>
    <row r="1334" spans="1:3" x14ac:dyDescent="0.25">
      <c r="A1334" s="17">
        <v>38378</v>
      </c>
      <c r="B1334" s="18">
        <v>4.7</v>
      </c>
      <c r="C1334" s="15">
        <f t="shared" si="20"/>
        <v>4.7E-2</v>
      </c>
    </row>
    <row r="1335" spans="1:3" x14ac:dyDescent="0.25">
      <c r="A1335" s="17">
        <v>38379</v>
      </c>
      <c r="B1335" s="18">
        <v>4.71</v>
      </c>
      <c r="C1335" s="15">
        <f t="shared" si="20"/>
        <v>4.7100000000000003E-2</v>
      </c>
    </row>
    <row r="1336" spans="1:3" x14ac:dyDescent="0.25">
      <c r="A1336" s="17">
        <v>38380</v>
      </c>
      <c r="B1336" s="18">
        <v>4.6399999999999997</v>
      </c>
      <c r="C1336" s="15">
        <f t="shared" si="20"/>
        <v>4.6399999999999997E-2</v>
      </c>
    </row>
    <row r="1337" spans="1:3" x14ac:dyDescent="0.25">
      <c r="A1337" s="17">
        <v>38383</v>
      </c>
      <c r="B1337" s="18">
        <v>4.62</v>
      </c>
      <c r="C1337" s="15">
        <f t="shared" si="20"/>
        <v>4.6199999999999998E-2</v>
      </c>
    </row>
    <row r="1338" spans="1:3" x14ac:dyDescent="0.25">
      <c r="A1338" s="17">
        <v>38384</v>
      </c>
      <c r="B1338" s="18">
        <v>4.63</v>
      </c>
      <c r="C1338" s="15">
        <f t="shared" si="20"/>
        <v>4.6300000000000001E-2</v>
      </c>
    </row>
    <row r="1339" spans="1:3" x14ac:dyDescent="0.25">
      <c r="A1339" s="17">
        <v>38385</v>
      </c>
      <c r="B1339" s="18">
        <v>4.6100000000000003</v>
      </c>
      <c r="C1339" s="15">
        <f t="shared" si="20"/>
        <v>4.6100000000000002E-2</v>
      </c>
    </row>
    <row r="1340" spans="1:3" x14ac:dyDescent="0.25">
      <c r="A1340" s="17">
        <v>38386</v>
      </c>
      <c r="B1340" s="18">
        <v>4.58</v>
      </c>
      <c r="C1340" s="15">
        <f t="shared" si="20"/>
        <v>4.58E-2</v>
      </c>
    </row>
    <row r="1341" spans="1:3" x14ac:dyDescent="0.25">
      <c r="A1341" s="17">
        <v>38387</v>
      </c>
      <c r="B1341" s="18">
        <v>4.4800000000000004</v>
      </c>
      <c r="C1341" s="15">
        <f t="shared" si="20"/>
        <v>4.4800000000000006E-2</v>
      </c>
    </row>
    <row r="1342" spans="1:3" x14ac:dyDescent="0.25">
      <c r="A1342" s="17">
        <v>38390</v>
      </c>
      <c r="B1342" s="18">
        <v>4.43</v>
      </c>
      <c r="C1342" s="15">
        <f t="shared" si="20"/>
        <v>4.4299999999999999E-2</v>
      </c>
    </row>
    <row r="1343" spans="1:3" x14ac:dyDescent="0.25">
      <c r="A1343" s="17">
        <v>38391</v>
      </c>
      <c r="B1343" s="18">
        <v>4.3899999999999997</v>
      </c>
      <c r="C1343" s="15">
        <f t="shared" si="20"/>
        <v>4.3899999999999995E-2</v>
      </c>
    </row>
    <row r="1344" spans="1:3" x14ac:dyDescent="0.25">
      <c r="A1344" s="17">
        <v>38392</v>
      </c>
      <c r="B1344" s="18">
        <v>4.4000000000000004</v>
      </c>
      <c r="C1344" s="15">
        <f t="shared" si="20"/>
        <v>4.4000000000000004E-2</v>
      </c>
    </row>
    <row r="1345" spans="1:3" x14ac:dyDescent="0.25">
      <c r="A1345" s="17">
        <v>38393</v>
      </c>
      <c r="B1345" s="18">
        <v>4.5</v>
      </c>
      <c r="C1345" s="15">
        <f t="shared" si="20"/>
        <v>4.4999999999999998E-2</v>
      </c>
    </row>
    <row r="1346" spans="1:3" x14ac:dyDescent="0.25">
      <c r="A1346" s="17">
        <v>38394</v>
      </c>
      <c r="B1346" s="18">
        <v>4.5199999999999996</v>
      </c>
      <c r="C1346" s="15">
        <f t="shared" si="20"/>
        <v>4.5199999999999997E-2</v>
      </c>
    </row>
    <row r="1347" spans="1:3" x14ac:dyDescent="0.25">
      <c r="A1347" s="17">
        <v>38397</v>
      </c>
      <c r="B1347" s="18">
        <v>4.45</v>
      </c>
      <c r="C1347" s="15">
        <f t="shared" si="20"/>
        <v>4.4500000000000005E-2</v>
      </c>
    </row>
    <row r="1348" spans="1:3" x14ac:dyDescent="0.25">
      <c r="A1348" s="17">
        <v>38398</v>
      </c>
      <c r="B1348" s="18">
        <v>4.4800000000000004</v>
      </c>
      <c r="C1348" s="15">
        <f t="shared" si="20"/>
        <v>4.4800000000000006E-2</v>
      </c>
    </row>
    <row r="1349" spans="1:3" x14ac:dyDescent="0.25">
      <c r="A1349" s="17">
        <v>38399</v>
      </c>
      <c r="B1349" s="18">
        <v>4.53</v>
      </c>
      <c r="C1349" s="15">
        <f t="shared" si="20"/>
        <v>4.53E-2</v>
      </c>
    </row>
    <row r="1350" spans="1:3" x14ac:dyDescent="0.25">
      <c r="A1350" s="17">
        <v>38400</v>
      </c>
      <c r="B1350" s="18">
        <v>4.58</v>
      </c>
      <c r="C1350" s="15">
        <f t="shared" si="20"/>
        <v>4.58E-2</v>
      </c>
    </row>
    <row r="1351" spans="1:3" x14ac:dyDescent="0.25">
      <c r="A1351" s="17">
        <v>38401</v>
      </c>
      <c r="B1351" s="18">
        <v>4.6500000000000004</v>
      </c>
      <c r="C1351" s="15">
        <f t="shared" si="20"/>
        <v>4.6500000000000007E-2</v>
      </c>
    </row>
    <row r="1352" spans="1:3" x14ac:dyDescent="0.25">
      <c r="A1352" s="17">
        <v>38404</v>
      </c>
      <c r="B1352" s="19" t="e">
        <f>NA()</f>
        <v>#N/A</v>
      </c>
      <c r="C1352" s="15">
        <f t="shared" si="20"/>
        <v>4.6500000000000007E-2</v>
      </c>
    </row>
    <row r="1353" spans="1:3" x14ac:dyDescent="0.25">
      <c r="A1353" s="17">
        <v>38405</v>
      </c>
      <c r="B1353" s="18">
        <v>4.71</v>
      </c>
      <c r="C1353" s="15">
        <f t="shared" si="20"/>
        <v>4.7100000000000003E-2</v>
      </c>
    </row>
    <row r="1354" spans="1:3" x14ac:dyDescent="0.25">
      <c r="A1354" s="17">
        <v>38406</v>
      </c>
      <c r="B1354" s="18">
        <v>4.6900000000000004</v>
      </c>
      <c r="C1354" s="15">
        <f t="shared" si="20"/>
        <v>4.6900000000000004E-2</v>
      </c>
    </row>
    <row r="1355" spans="1:3" x14ac:dyDescent="0.25">
      <c r="A1355" s="17">
        <v>38407</v>
      </c>
      <c r="B1355" s="18">
        <v>4.67</v>
      </c>
      <c r="C1355" s="15">
        <f t="shared" si="20"/>
        <v>4.6699999999999998E-2</v>
      </c>
    </row>
    <row r="1356" spans="1:3" x14ac:dyDescent="0.25">
      <c r="A1356" s="17">
        <v>38408</v>
      </c>
      <c r="B1356" s="18">
        <v>4.6100000000000003</v>
      </c>
      <c r="C1356" s="15">
        <f t="shared" si="20"/>
        <v>4.6100000000000002E-2</v>
      </c>
    </row>
    <row r="1357" spans="1:3" x14ac:dyDescent="0.25">
      <c r="A1357" s="17">
        <v>38411</v>
      </c>
      <c r="B1357" s="18">
        <v>4.71</v>
      </c>
      <c r="C1357" s="15">
        <f t="shared" ref="C1357:C1420" si="21">IFERROR(B1357,B1356)/100</f>
        <v>4.7100000000000003E-2</v>
      </c>
    </row>
    <row r="1358" spans="1:3" x14ac:dyDescent="0.25">
      <c r="A1358" s="17">
        <v>38412</v>
      </c>
      <c r="B1358" s="18">
        <v>4.6900000000000004</v>
      </c>
      <c r="C1358" s="15">
        <f t="shared" si="21"/>
        <v>4.6900000000000004E-2</v>
      </c>
    </row>
    <row r="1359" spans="1:3" x14ac:dyDescent="0.25">
      <c r="A1359" s="17">
        <v>38413</v>
      </c>
      <c r="B1359" s="18">
        <v>4.71</v>
      </c>
      <c r="C1359" s="15">
        <f t="shared" si="21"/>
        <v>4.7100000000000003E-2</v>
      </c>
    </row>
    <row r="1360" spans="1:3" x14ac:dyDescent="0.25">
      <c r="A1360" s="17">
        <v>38414</v>
      </c>
      <c r="B1360" s="18">
        <v>4.71</v>
      </c>
      <c r="C1360" s="15">
        <f t="shared" si="21"/>
        <v>4.7100000000000003E-2</v>
      </c>
    </row>
    <row r="1361" spans="1:3" x14ac:dyDescent="0.25">
      <c r="A1361" s="17">
        <v>38415</v>
      </c>
      <c r="B1361" s="18">
        <v>4.66</v>
      </c>
      <c r="C1361" s="15">
        <f t="shared" si="21"/>
        <v>4.6600000000000003E-2</v>
      </c>
    </row>
    <row r="1362" spans="1:3" x14ac:dyDescent="0.25">
      <c r="A1362" s="17">
        <v>38418</v>
      </c>
      <c r="B1362" s="18">
        <v>4.63</v>
      </c>
      <c r="C1362" s="15">
        <f t="shared" si="21"/>
        <v>4.6300000000000001E-2</v>
      </c>
    </row>
    <row r="1363" spans="1:3" x14ac:dyDescent="0.25">
      <c r="A1363" s="17">
        <v>38419</v>
      </c>
      <c r="B1363" s="18">
        <v>4.67</v>
      </c>
      <c r="C1363" s="15">
        <f t="shared" si="21"/>
        <v>4.6699999999999998E-2</v>
      </c>
    </row>
    <row r="1364" spans="1:3" x14ac:dyDescent="0.25">
      <c r="A1364" s="17">
        <v>38420</v>
      </c>
      <c r="B1364" s="18">
        <v>4.84</v>
      </c>
      <c r="C1364" s="15">
        <f t="shared" si="21"/>
        <v>4.8399999999999999E-2</v>
      </c>
    </row>
    <row r="1365" spans="1:3" x14ac:dyDescent="0.25">
      <c r="A1365" s="17">
        <v>38421</v>
      </c>
      <c r="B1365" s="18">
        <v>4.74</v>
      </c>
      <c r="C1365" s="15">
        <f t="shared" si="21"/>
        <v>4.7400000000000005E-2</v>
      </c>
    </row>
    <row r="1366" spans="1:3" x14ac:dyDescent="0.25">
      <c r="A1366" s="17">
        <v>38422</v>
      </c>
      <c r="B1366" s="18">
        <v>4.8</v>
      </c>
      <c r="C1366" s="15">
        <f t="shared" si="21"/>
        <v>4.8000000000000001E-2</v>
      </c>
    </row>
    <row r="1367" spans="1:3" x14ac:dyDescent="0.25">
      <c r="A1367" s="17">
        <v>38425</v>
      </c>
      <c r="B1367" s="18">
        <v>4.7699999999999996</v>
      </c>
      <c r="C1367" s="15">
        <f t="shared" si="21"/>
        <v>4.7699999999999992E-2</v>
      </c>
    </row>
    <row r="1368" spans="1:3" x14ac:dyDescent="0.25">
      <c r="A1368" s="17">
        <v>38426</v>
      </c>
      <c r="B1368" s="18">
        <v>4.8</v>
      </c>
      <c r="C1368" s="15">
        <f t="shared" si="21"/>
        <v>4.8000000000000001E-2</v>
      </c>
    </row>
    <row r="1369" spans="1:3" x14ac:dyDescent="0.25">
      <c r="A1369" s="17">
        <v>38427</v>
      </c>
      <c r="B1369" s="18">
        <v>4.78</v>
      </c>
      <c r="C1369" s="15">
        <f t="shared" si="21"/>
        <v>4.7800000000000002E-2</v>
      </c>
    </row>
    <row r="1370" spans="1:3" x14ac:dyDescent="0.25">
      <c r="A1370" s="17">
        <v>38428</v>
      </c>
      <c r="B1370" s="18">
        <v>4.75</v>
      </c>
      <c r="C1370" s="15">
        <f t="shared" si="21"/>
        <v>4.7500000000000001E-2</v>
      </c>
    </row>
    <row r="1371" spans="1:3" x14ac:dyDescent="0.25">
      <c r="A1371" s="17">
        <v>38429</v>
      </c>
      <c r="B1371" s="18">
        <v>4.8</v>
      </c>
      <c r="C1371" s="15">
        <f t="shared" si="21"/>
        <v>4.8000000000000001E-2</v>
      </c>
    </row>
    <row r="1372" spans="1:3" x14ac:dyDescent="0.25">
      <c r="A1372" s="17">
        <v>38432</v>
      </c>
      <c r="B1372" s="18">
        <v>4.8499999999999996</v>
      </c>
      <c r="C1372" s="15">
        <f t="shared" si="21"/>
        <v>4.8499999999999995E-2</v>
      </c>
    </row>
    <row r="1373" spans="1:3" x14ac:dyDescent="0.25">
      <c r="A1373" s="17">
        <v>38433</v>
      </c>
      <c r="B1373" s="18">
        <v>4.88</v>
      </c>
      <c r="C1373" s="15">
        <f t="shared" si="21"/>
        <v>4.8799999999999996E-2</v>
      </c>
    </row>
    <row r="1374" spans="1:3" x14ac:dyDescent="0.25">
      <c r="A1374" s="17">
        <v>38434</v>
      </c>
      <c r="B1374" s="18">
        <v>4.8600000000000003</v>
      </c>
      <c r="C1374" s="15">
        <f t="shared" si="21"/>
        <v>4.8600000000000004E-2</v>
      </c>
    </row>
    <row r="1375" spans="1:3" x14ac:dyDescent="0.25">
      <c r="A1375" s="17">
        <v>38435</v>
      </c>
      <c r="B1375" s="18">
        <v>4.84</v>
      </c>
      <c r="C1375" s="15">
        <f t="shared" si="21"/>
        <v>4.8399999999999999E-2</v>
      </c>
    </row>
    <row r="1376" spans="1:3" x14ac:dyDescent="0.25">
      <c r="A1376" s="17">
        <v>38436</v>
      </c>
      <c r="B1376" s="19" t="e">
        <f>NA()</f>
        <v>#N/A</v>
      </c>
      <c r="C1376" s="15">
        <f t="shared" si="21"/>
        <v>4.8399999999999999E-2</v>
      </c>
    </row>
    <row r="1377" spans="1:3" x14ac:dyDescent="0.25">
      <c r="A1377" s="17">
        <v>38439</v>
      </c>
      <c r="B1377" s="18">
        <v>4.88</v>
      </c>
      <c r="C1377" s="15">
        <f t="shared" si="21"/>
        <v>4.8799999999999996E-2</v>
      </c>
    </row>
    <row r="1378" spans="1:3" x14ac:dyDescent="0.25">
      <c r="A1378" s="17">
        <v>38440</v>
      </c>
      <c r="B1378" s="18">
        <v>4.8499999999999996</v>
      </c>
      <c r="C1378" s="15">
        <f t="shared" si="21"/>
        <v>4.8499999999999995E-2</v>
      </c>
    </row>
    <row r="1379" spans="1:3" x14ac:dyDescent="0.25">
      <c r="A1379" s="17">
        <v>38441</v>
      </c>
      <c r="B1379" s="18">
        <v>4.7699999999999996</v>
      </c>
      <c r="C1379" s="15">
        <f t="shared" si="21"/>
        <v>4.7699999999999992E-2</v>
      </c>
    </row>
    <row r="1380" spans="1:3" x14ac:dyDescent="0.25">
      <c r="A1380" s="17">
        <v>38442</v>
      </c>
      <c r="B1380" s="18">
        <v>4.76</v>
      </c>
      <c r="C1380" s="15">
        <f t="shared" si="21"/>
        <v>4.7599999999999996E-2</v>
      </c>
    </row>
    <row r="1381" spans="1:3" x14ac:dyDescent="0.25">
      <c r="A1381" s="17">
        <v>38443</v>
      </c>
      <c r="B1381" s="18">
        <v>4.72</v>
      </c>
      <c r="C1381" s="15">
        <f t="shared" si="21"/>
        <v>4.7199999999999999E-2</v>
      </c>
    </row>
    <row r="1382" spans="1:3" x14ac:dyDescent="0.25">
      <c r="A1382" s="17">
        <v>38446</v>
      </c>
      <c r="B1382" s="18">
        <v>4.7300000000000004</v>
      </c>
      <c r="C1382" s="15">
        <f t="shared" si="21"/>
        <v>4.7300000000000002E-2</v>
      </c>
    </row>
    <row r="1383" spans="1:3" x14ac:dyDescent="0.25">
      <c r="A1383" s="17">
        <v>38447</v>
      </c>
      <c r="B1383" s="18">
        <v>4.75</v>
      </c>
      <c r="C1383" s="15">
        <f t="shared" si="21"/>
        <v>4.7500000000000001E-2</v>
      </c>
    </row>
    <row r="1384" spans="1:3" x14ac:dyDescent="0.25">
      <c r="A1384" s="17">
        <v>38448</v>
      </c>
      <c r="B1384" s="18">
        <v>4.7300000000000004</v>
      </c>
      <c r="C1384" s="15">
        <f t="shared" si="21"/>
        <v>4.7300000000000002E-2</v>
      </c>
    </row>
    <row r="1385" spans="1:3" x14ac:dyDescent="0.25">
      <c r="A1385" s="17">
        <v>38449</v>
      </c>
      <c r="B1385" s="18">
        <v>4.78</v>
      </c>
      <c r="C1385" s="15">
        <f t="shared" si="21"/>
        <v>4.7800000000000002E-2</v>
      </c>
    </row>
    <row r="1386" spans="1:3" x14ac:dyDescent="0.25">
      <c r="A1386" s="17">
        <v>38450</v>
      </c>
      <c r="B1386" s="18">
        <v>4.7699999999999996</v>
      </c>
      <c r="C1386" s="15">
        <f t="shared" si="21"/>
        <v>4.7699999999999992E-2</v>
      </c>
    </row>
    <row r="1387" spans="1:3" x14ac:dyDescent="0.25">
      <c r="A1387" s="17">
        <v>38453</v>
      </c>
      <c r="B1387" s="18">
        <v>4.7300000000000004</v>
      </c>
      <c r="C1387" s="15">
        <f t="shared" si="21"/>
        <v>4.7300000000000002E-2</v>
      </c>
    </row>
    <row r="1388" spans="1:3" x14ac:dyDescent="0.25">
      <c r="A1388" s="17">
        <v>38454</v>
      </c>
      <c r="B1388" s="18">
        <v>4.66</v>
      </c>
      <c r="C1388" s="15">
        <f t="shared" si="21"/>
        <v>4.6600000000000003E-2</v>
      </c>
    </row>
    <row r="1389" spans="1:3" x14ac:dyDescent="0.25">
      <c r="A1389" s="17">
        <v>38455</v>
      </c>
      <c r="B1389" s="18">
        <v>4.68</v>
      </c>
      <c r="C1389" s="15">
        <f t="shared" si="21"/>
        <v>4.6799999999999994E-2</v>
      </c>
    </row>
    <row r="1390" spans="1:3" x14ac:dyDescent="0.25">
      <c r="A1390" s="17">
        <v>38456</v>
      </c>
      <c r="B1390" s="18">
        <v>4.7300000000000004</v>
      </c>
      <c r="C1390" s="15">
        <f t="shared" si="21"/>
        <v>4.7300000000000002E-2</v>
      </c>
    </row>
    <row r="1391" spans="1:3" x14ac:dyDescent="0.25">
      <c r="A1391" s="17">
        <v>38457</v>
      </c>
      <c r="B1391" s="18">
        <v>4.66</v>
      </c>
      <c r="C1391" s="15">
        <f t="shared" si="21"/>
        <v>4.6600000000000003E-2</v>
      </c>
    </row>
    <row r="1392" spans="1:3" x14ac:dyDescent="0.25">
      <c r="A1392" s="17">
        <v>38460</v>
      </c>
      <c r="B1392" s="18">
        <v>4.62</v>
      </c>
      <c r="C1392" s="15">
        <f t="shared" si="21"/>
        <v>4.6199999999999998E-2</v>
      </c>
    </row>
    <row r="1393" spans="1:3" x14ac:dyDescent="0.25">
      <c r="A1393" s="17">
        <v>38461</v>
      </c>
      <c r="B1393" s="18">
        <v>4.53</v>
      </c>
      <c r="C1393" s="15">
        <f t="shared" si="21"/>
        <v>4.53E-2</v>
      </c>
    </row>
    <row r="1394" spans="1:3" x14ac:dyDescent="0.25">
      <c r="A1394" s="17">
        <v>38462</v>
      </c>
      <c r="B1394" s="18">
        <v>4.59</v>
      </c>
      <c r="C1394" s="15">
        <f t="shared" si="21"/>
        <v>4.5899999999999996E-2</v>
      </c>
    </row>
    <row r="1395" spans="1:3" x14ac:dyDescent="0.25">
      <c r="A1395" s="17">
        <v>38463</v>
      </c>
      <c r="B1395" s="18">
        <v>4.62</v>
      </c>
      <c r="C1395" s="15">
        <f t="shared" si="21"/>
        <v>4.6199999999999998E-2</v>
      </c>
    </row>
    <row r="1396" spans="1:3" x14ac:dyDescent="0.25">
      <c r="A1396" s="17">
        <v>38464</v>
      </c>
      <c r="B1396" s="18">
        <v>4.5999999999999996</v>
      </c>
      <c r="C1396" s="15">
        <f t="shared" si="21"/>
        <v>4.5999999999999999E-2</v>
      </c>
    </row>
    <row r="1397" spans="1:3" x14ac:dyDescent="0.25">
      <c r="A1397" s="17">
        <v>38467</v>
      </c>
      <c r="B1397" s="18">
        <v>4.54</v>
      </c>
      <c r="C1397" s="15">
        <f t="shared" si="21"/>
        <v>4.5400000000000003E-2</v>
      </c>
    </row>
    <row r="1398" spans="1:3" x14ac:dyDescent="0.25">
      <c r="A1398" s="17">
        <v>38468</v>
      </c>
      <c r="B1398" s="18">
        <v>4.59</v>
      </c>
      <c r="C1398" s="15">
        <f t="shared" si="21"/>
        <v>4.5899999999999996E-2</v>
      </c>
    </row>
    <row r="1399" spans="1:3" x14ac:dyDescent="0.25">
      <c r="A1399" s="17">
        <v>38469</v>
      </c>
      <c r="B1399" s="18">
        <v>4.57</v>
      </c>
      <c r="C1399" s="15">
        <f t="shared" si="21"/>
        <v>4.5700000000000005E-2</v>
      </c>
    </row>
    <row r="1400" spans="1:3" x14ac:dyDescent="0.25">
      <c r="A1400" s="17">
        <v>38470</v>
      </c>
      <c r="B1400" s="18">
        <v>4.5199999999999996</v>
      </c>
      <c r="C1400" s="15">
        <f t="shared" si="21"/>
        <v>4.5199999999999997E-2</v>
      </c>
    </row>
    <row r="1401" spans="1:3" x14ac:dyDescent="0.25">
      <c r="A1401" s="17">
        <v>38471</v>
      </c>
      <c r="B1401" s="18">
        <v>4.53</v>
      </c>
      <c r="C1401" s="15">
        <f t="shared" si="21"/>
        <v>4.53E-2</v>
      </c>
    </row>
    <row r="1402" spans="1:3" x14ac:dyDescent="0.25">
      <c r="A1402" s="17">
        <v>38474</v>
      </c>
      <c r="B1402" s="18">
        <v>4.53</v>
      </c>
      <c r="C1402" s="15">
        <f t="shared" si="21"/>
        <v>4.53E-2</v>
      </c>
    </row>
    <row r="1403" spans="1:3" x14ac:dyDescent="0.25">
      <c r="A1403" s="17">
        <v>38475</v>
      </c>
      <c r="B1403" s="18">
        <v>4.49</v>
      </c>
      <c r="C1403" s="15">
        <f t="shared" si="21"/>
        <v>4.4900000000000002E-2</v>
      </c>
    </row>
    <row r="1404" spans="1:3" x14ac:dyDescent="0.25">
      <c r="A1404" s="17">
        <v>38476</v>
      </c>
      <c r="B1404" s="18">
        <v>4.5999999999999996</v>
      </c>
      <c r="C1404" s="15">
        <f t="shared" si="21"/>
        <v>4.5999999999999999E-2</v>
      </c>
    </row>
    <row r="1405" spans="1:3" x14ac:dyDescent="0.25">
      <c r="A1405" s="17">
        <v>38477</v>
      </c>
      <c r="B1405" s="18">
        <v>4.5999999999999996</v>
      </c>
      <c r="C1405" s="15">
        <f t="shared" si="21"/>
        <v>4.5999999999999999E-2</v>
      </c>
    </row>
    <row r="1406" spans="1:3" x14ac:dyDescent="0.25">
      <c r="A1406" s="17">
        <v>38478</v>
      </c>
      <c r="B1406" s="18">
        <v>4.62</v>
      </c>
      <c r="C1406" s="15">
        <f t="shared" si="21"/>
        <v>4.6199999999999998E-2</v>
      </c>
    </row>
    <row r="1407" spans="1:3" x14ac:dyDescent="0.25">
      <c r="A1407" s="17">
        <v>38481</v>
      </c>
      <c r="B1407" s="18">
        <v>4.6399999999999997</v>
      </c>
      <c r="C1407" s="15">
        <f t="shared" si="21"/>
        <v>4.6399999999999997E-2</v>
      </c>
    </row>
    <row r="1408" spans="1:3" x14ac:dyDescent="0.25">
      <c r="A1408" s="17">
        <v>38482</v>
      </c>
      <c r="B1408" s="18">
        <v>4.5999999999999996</v>
      </c>
      <c r="C1408" s="15">
        <f t="shared" si="21"/>
        <v>4.5999999999999999E-2</v>
      </c>
    </row>
    <row r="1409" spans="1:3" x14ac:dyDescent="0.25">
      <c r="A1409" s="17">
        <v>38483</v>
      </c>
      <c r="B1409" s="18">
        <v>4.54</v>
      </c>
      <c r="C1409" s="15">
        <f t="shared" si="21"/>
        <v>4.5400000000000003E-2</v>
      </c>
    </row>
    <row r="1410" spans="1:3" x14ac:dyDescent="0.25">
      <c r="A1410" s="17">
        <v>38484</v>
      </c>
      <c r="B1410" s="18">
        <v>4.54</v>
      </c>
      <c r="C1410" s="15">
        <f t="shared" si="21"/>
        <v>4.5400000000000003E-2</v>
      </c>
    </row>
    <row r="1411" spans="1:3" x14ac:dyDescent="0.25">
      <c r="A1411" s="17">
        <v>38485</v>
      </c>
      <c r="B1411" s="18">
        <v>4.4800000000000004</v>
      </c>
      <c r="C1411" s="15">
        <f t="shared" si="21"/>
        <v>4.4800000000000006E-2</v>
      </c>
    </row>
    <row r="1412" spans="1:3" x14ac:dyDescent="0.25">
      <c r="A1412" s="17">
        <v>38488</v>
      </c>
      <c r="B1412" s="18">
        <v>4.49</v>
      </c>
      <c r="C1412" s="15">
        <f t="shared" si="21"/>
        <v>4.4900000000000002E-2</v>
      </c>
    </row>
    <row r="1413" spans="1:3" x14ac:dyDescent="0.25">
      <c r="A1413" s="17">
        <v>38489</v>
      </c>
      <c r="B1413" s="18">
        <v>4.47</v>
      </c>
      <c r="C1413" s="15">
        <f t="shared" si="21"/>
        <v>4.4699999999999997E-2</v>
      </c>
    </row>
    <row r="1414" spans="1:3" x14ac:dyDescent="0.25">
      <c r="A1414" s="17">
        <v>38490</v>
      </c>
      <c r="B1414" s="18">
        <v>4.42</v>
      </c>
      <c r="C1414" s="15">
        <f t="shared" si="21"/>
        <v>4.4199999999999996E-2</v>
      </c>
    </row>
    <row r="1415" spans="1:3" x14ac:dyDescent="0.25">
      <c r="A1415" s="17">
        <v>38491</v>
      </c>
      <c r="B1415" s="18">
        <v>4.4400000000000004</v>
      </c>
      <c r="C1415" s="15">
        <f t="shared" si="21"/>
        <v>4.4400000000000002E-2</v>
      </c>
    </row>
    <row r="1416" spans="1:3" x14ac:dyDescent="0.25">
      <c r="A1416" s="17">
        <v>38492</v>
      </c>
      <c r="B1416" s="18">
        <v>4.4400000000000004</v>
      </c>
      <c r="C1416" s="15">
        <f t="shared" si="21"/>
        <v>4.4400000000000002E-2</v>
      </c>
    </row>
    <row r="1417" spans="1:3" x14ac:dyDescent="0.25">
      <c r="A1417" s="17">
        <v>38495</v>
      </c>
      <c r="B1417" s="18">
        <v>4.38</v>
      </c>
      <c r="C1417" s="15">
        <f t="shared" si="21"/>
        <v>4.3799999999999999E-2</v>
      </c>
    </row>
    <row r="1418" spans="1:3" x14ac:dyDescent="0.25">
      <c r="A1418" s="17">
        <v>38496</v>
      </c>
      <c r="B1418" s="18">
        <v>4.3499999999999996</v>
      </c>
      <c r="C1418" s="15">
        <f t="shared" si="21"/>
        <v>4.3499999999999997E-2</v>
      </c>
    </row>
    <row r="1419" spans="1:3" x14ac:dyDescent="0.25">
      <c r="A1419" s="17">
        <v>38497</v>
      </c>
      <c r="B1419" s="18">
        <v>4.4000000000000004</v>
      </c>
      <c r="C1419" s="15">
        <f t="shared" si="21"/>
        <v>4.4000000000000004E-2</v>
      </c>
    </row>
    <row r="1420" spans="1:3" x14ac:dyDescent="0.25">
      <c r="A1420" s="17">
        <v>38498</v>
      </c>
      <c r="B1420" s="18">
        <v>4.45</v>
      </c>
      <c r="C1420" s="15">
        <f t="shared" si="21"/>
        <v>4.4500000000000005E-2</v>
      </c>
    </row>
    <row r="1421" spans="1:3" x14ac:dyDescent="0.25">
      <c r="A1421" s="17">
        <v>38499</v>
      </c>
      <c r="B1421" s="18">
        <v>4.45</v>
      </c>
      <c r="C1421" s="15">
        <f t="shared" ref="C1421:C1484" si="22">IFERROR(B1421,B1420)/100</f>
        <v>4.4500000000000005E-2</v>
      </c>
    </row>
    <row r="1422" spans="1:3" x14ac:dyDescent="0.25">
      <c r="A1422" s="17">
        <v>38502</v>
      </c>
      <c r="B1422" s="19" t="e">
        <f>NA()</f>
        <v>#N/A</v>
      </c>
      <c r="C1422" s="15">
        <f t="shared" si="22"/>
        <v>4.4500000000000005E-2</v>
      </c>
    </row>
    <row r="1423" spans="1:3" x14ac:dyDescent="0.25">
      <c r="A1423" s="17">
        <v>38503</v>
      </c>
      <c r="B1423" s="18">
        <v>4.3600000000000003</v>
      </c>
      <c r="C1423" s="15">
        <f t="shared" si="22"/>
        <v>4.36E-2</v>
      </c>
    </row>
    <row r="1424" spans="1:3" x14ac:dyDescent="0.25">
      <c r="A1424" s="17">
        <v>38504</v>
      </c>
      <c r="B1424" s="18">
        <v>4.2699999999999996</v>
      </c>
      <c r="C1424" s="15">
        <f t="shared" si="22"/>
        <v>4.2699999999999995E-2</v>
      </c>
    </row>
    <row r="1425" spans="1:3" x14ac:dyDescent="0.25">
      <c r="A1425" s="17">
        <v>38505</v>
      </c>
      <c r="B1425" s="18">
        <v>4.2</v>
      </c>
      <c r="C1425" s="15">
        <f t="shared" si="22"/>
        <v>4.2000000000000003E-2</v>
      </c>
    </row>
    <row r="1426" spans="1:3" x14ac:dyDescent="0.25">
      <c r="A1426" s="17">
        <v>38506</v>
      </c>
      <c r="B1426" s="18">
        <v>4.26</v>
      </c>
      <c r="C1426" s="15">
        <f t="shared" si="22"/>
        <v>4.2599999999999999E-2</v>
      </c>
    </row>
    <row r="1427" spans="1:3" x14ac:dyDescent="0.25">
      <c r="A1427" s="17">
        <v>38509</v>
      </c>
      <c r="B1427" s="18">
        <v>4.2300000000000004</v>
      </c>
      <c r="C1427" s="15">
        <f t="shared" si="22"/>
        <v>4.2300000000000004E-2</v>
      </c>
    </row>
    <row r="1428" spans="1:3" x14ac:dyDescent="0.25">
      <c r="A1428" s="17">
        <v>38510</v>
      </c>
      <c r="B1428" s="18">
        <v>4.18</v>
      </c>
      <c r="C1428" s="15">
        <f t="shared" si="22"/>
        <v>4.1799999999999997E-2</v>
      </c>
    </row>
    <row r="1429" spans="1:3" x14ac:dyDescent="0.25">
      <c r="A1429" s="17">
        <v>38511</v>
      </c>
      <c r="B1429" s="18">
        <v>4.24</v>
      </c>
      <c r="C1429" s="15">
        <f t="shared" si="22"/>
        <v>4.24E-2</v>
      </c>
    </row>
    <row r="1430" spans="1:3" x14ac:dyDescent="0.25">
      <c r="A1430" s="17">
        <v>38512</v>
      </c>
      <c r="B1430" s="18">
        <v>4.2300000000000004</v>
      </c>
      <c r="C1430" s="15">
        <f t="shared" si="22"/>
        <v>4.2300000000000004E-2</v>
      </c>
    </row>
    <row r="1431" spans="1:3" x14ac:dyDescent="0.25">
      <c r="A1431" s="17">
        <v>38513</v>
      </c>
      <c r="B1431" s="18">
        <v>4.3</v>
      </c>
      <c r="C1431" s="15">
        <f t="shared" si="22"/>
        <v>4.2999999999999997E-2</v>
      </c>
    </row>
    <row r="1432" spans="1:3" x14ac:dyDescent="0.25">
      <c r="A1432" s="17">
        <v>38516</v>
      </c>
      <c r="B1432" s="18">
        <v>4.3899999999999997</v>
      </c>
      <c r="C1432" s="15">
        <f t="shared" si="22"/>
        <v>4.3899999999999995E-2</v>
      </c>
    </row>
    <row r="1433" spans="1:3" x14ac:dyDescent="0.25">
      <c r="A1433" s="17">
        <v>38517</v>
      </c>
      <c r="B1433" s="18">
        <v>4.41</v>
      </c>
      <c r="C1433" s="15">
        <f t="shared" si="22"/>
        <v>4.41E-2</v>
      </c>
    </row>
    <row r="1434" spans="1:3" x14ac:dyDescent="0.25">
      <c r="A1434" s="17">
        <v>38518</v>
      </c>
      <c r="B1434" s="18">
        <v>4.4400000000000004</v>
      </c>
      <c r="C1434" s="15">
        <f t="shared" si="22"/>
        <v>4.4400000000000002E-2</v>
      </c>
    </row>
    <row r="1435" spans="1:3" x14ac:dyDescent="0.25">
      <c r="A1435" s="17">
        <v>38519</v>
      </c>
      <c r="B1435" s="18">
        <v>4.3600000000000003</v>
      </c>
      <c r="C1435" s="15">
        <f t="shared" si="22"/>
        <v>4.36E-2</v>
      </c>
    </row>
    <row r="1436" spans="1:3" x14ac:dyDescent="0.25">
      <c r="A1436" s="17">
        <v>38520</v>
      </c>
      <c r="B1436" s="18">
        <v>4.3499999999999996</v>
      </c>
      <c r="C1436" s="15">
        <f t="shared" si="22"/>
        <v>4.3499999999999997E-2</v>
      </c>
    </row>
    <row r="1437" spans="1:3" x14ac:dyDescent="0.25">
      <c r="A1437" s="17">
        <v>38523</v>
      </c>
      <c r="B1437" s="18">
        <v>4.34</v>
      </c>
      <c r="C1437" s="15">
        <f t="shared" si="22"/>
        <v>4.3400000000000001E-2</v>
      </c>
    </row>
    <row r="1438" spans="1:3" x14ac:dyDescent="0.25">
      <c r="A1438" s="17">
        <v>38524</v>
      </c>
      <c r="B1438" s="18">
        <v>4.32</v>
      </c>
      <c r="C1438" s="15">
        <f t="shared" si="22"/>
        <v>4.3200000000000002E-2</v>
      </c>
    </row>
    <row r="1439" spans="1:3" x14ac:dyDescent="0.25">
      <c r="A1439" s="17">
        <v>38525</v>
      </c>
      <c r="B1439" s="18">
        <v>4.2300000000000004</v>
      </c>
      <c r="C1439" s="15">
        <f t="shared" si="22"/>
        <v>4.2300000000000004E-2</v>
      </c>
    </row>
    <row r="1440" spans="1:3" x14ac:dyDescent="0.25">
      <c r="A1440" s="17">
        <v>38526</v>
      </c>
      <c r="B1440" s="18">
        <v>4.2699999999999996</v>
      </c>
      <c r="C1440" s="15">
        <f t="shared" si="22"/>
        <v>4.2699999999999995E-2</v>
      </c>
    </row>
    <row r="1441" spans="1:3" x14ac:dyDescent="0.25">
      <c r="A1441" s="17">
        <v>38527</v>
      </c>
      <c r="B1441" s="18">
        <v>4.2300000000000004</v>
      </c>
      <c r="C1441" s="15">
        <f t="shared" si="22"/>
        <v>4.2300000000000004E-2</v>
      </c>
    </row>
    <row r="1442" spans="1:3" x14ac:dyDescent="0.25">
      <c r="A1442" s="17">
        <v>38530</v>
      </c>
      <c r="B1442" s="18">
        <v>4.25</v>
      </c>
      <c r="C1442" s="15">
        <f t="shared" si="22"/>
        <v>4.2500000000000003E-2</v>
      </c>
    </row>
    <row r="1443" spans="1:3" x14ac:dyDescent="0.25">
      <c r="A1443" s="17">
        <v>38531</v>
      </c>
      <c r="B1443" s="18">
        <v>4.22</v>
      </c>
      <c r="C1443" s="15">
        <f t="shared" si="22"/>
        <v>4.2199999999999994E-2</v>
      </c>
    </row>
    <row r="1444" spans="1:3" x14ac:dyDescent="0.25">
      <c r="A1444" s="17">
        <v>38532</v>
      </c>
      <c r="B1444" s="18">
        <v>4.24</v>
      </c>
      <c r="C1444" s="15">
        <f t="shared" si="22"/>
        <v>4.24E-2</v>
      </c>
    </row>
    <row r="1445" spans="1:3" x14ac:dyDescent="0.25">
      <c r="A1445" s="17">
        <v>38533</v>
      </c>
      <c r="B1445" s="18">
        <v>4.1900000000000004</v>
      </c>
      <c r="C1445" s="15">
        <f t="shared" si="22"/>
        <v>4.1900000000000007E-2</v>
      </c>
    </row>
    <row r="1446" spans="1:3" x14ac:dyDescent="0.25">
      <c r="A1446" s="17">
        <v>38534</v>
      </c>
      <c r="B1446" s="18">
        <v>4.28</v>
      </c>
      <c r="C1446" s="15">
        <f t="shared" si="22"/>
        <v>4.2800000000000005E-2</v>
      </c>
    </row>
    <row r="1447" spans="1:3" x14ac:dyDescent="0.25">
      <c r="A1447" s="17">
        <v>38537</v>
      </c>
      <c r="B1447" s="19" t="e">
        <f>NA()</f>
        <v>#N/A</v>
      </c>
      <c r="C1447" s="15">
        <f t="shared" si="22"/>
        <v>4.2800000000000005E-2</v>
      </c>
    </row>
    <row r="1448" spans="1:3" x14ac:dyDescent="0.25">
      <c r="A1448" s="17">
        <v>38538</v>
      </c>
      <c r="B1448" s="18">
        <v>4.34</v>
      </c>
      <c r="C1448" s="15">
        <f t="shared" si="22"/>
        <v>4.3400000000000001E-2</v>
      </c>
    </row>
    <row r="1449" spans="1:3" x14ac:dyDescent="0.25">
      <c r="A1449" s="17">
        <v>38539</v>
      </c>
      <c r="B1449" s="18">
        <v>4.3099999999999996</v>
      </c>
      <c r="C1449" s="15">
        <f t="shared" si="22"/>
        <v>4.3099999999999999E-2</v>
      </c>
    </row>
    <row r="1450" spans="1:3" x14ac:dyDescent="0.25">
      <c r="A1450" s="17">
        <v>38540</v>
      </c>
      <c r="B1450" s="18">
        <v>4.28</v>
      </c>
      <c r="C1450" s="15">
        <f t="shared" si="22"/>
        <v>4.2800000000000005E-2</v>
      </c>
    </row>
    <row r="1451" spans="1:3" x14ac:dyDescent="0.25">
      <c r="A1451" s="17">
        <v>38541</v>
      </c>
      <c r="B1451" s="18">
        <v>4.33</v>
      </c>
      <c r="C1451" s="15">
        <f t="shared" si="22"/>
        <v>4.3299999999999998E-2</v>
      </c>
    </row>
    <row r="1452" spans="1:3" x14ac:dyDescent="0.25">
      <c r="A1452" s="17">
        <v>38544</v>
      </c>
      <c r="B1452" s="18">
        <v>4.3</v>
      </c>
      <c r="C1452" s="15">
        <f t="shared" si="22"/>
        <v>4.2999999999999997E-2</v>
      </c>
    </row>
    <row r="1453" spans="1:3" x14ac:dyDescent="0.25">
      <c r="A1453" s="17">
        <v>38545</v>
      </c>
      <c r="B1453" s="18">
        <v>4.3600000000000003</v>
      </c>
      <c r="C1453" s="15">
        <f t="shared" si="22"/>
        <v>4.36E-2</v>
      </c>
    </row>
    <row r="1454" spans="1:3" x14ac:dyDescent="0.25">
      <c r="A1454" s="17">
        <v>38546</v>
      </c>
      <c r="B1454" s="18">
        <v>4.38</v>
      </c>
      <c r="C1454" s="15">
        <f t="shared" si="22"/>
        <v>4.3799999999999999E-2</v>
      </c>
    </row>
    <row r="1455" spans="1:3" x14ac:dyDescent="0.25">
      <c r="A1455" s="17">
        <v>38547</v>
      </c>
      <c r="B1455" s="18">
        <v>4.4000000000000004</v>
      </c>
      <c r="C1455" s="15">
        <f t="shared" si="22"/>
        <v>4.4000000000000004E-2</v>
      </c>
    </row>
    <row r="1456" spans="1:3" x14ac:dyDescent="0.25">
      <c r="A1456" s="17">
        <v>38548</v>
      </c>
      <c r="B1456" s="18">
        <v>4.3899999999999997</v>
      </c>
      <c r="C1456" s="15">
        <f t="shared" si="22"/>
        <v>4.3899999999999995E-2</v>
      </c>
    </row>
    <row r="1457" spans="1:3" x14ac:dyDescent="0.25">
      <c r="A1457" s="17">
        <v>38551</v>
      </c>
      <c r="B1457" s="18">
        <v>4.4400000000000004</v>
      </c>
      <c r="C1457" s="15">
        <f t="shared" si="22"/>
        <v>4.4400000000000002E-2</v>
      </c>
    </row>
    <row r="1458" spans="1:3" x14ac:dyDescent="0.25">
      <c r="A1458" s="17">
        <v>38552</v>
      </c>
      <c r="B1458" s="18">
        <v>4.41</v>
      </c>
      <c r="C1458" s="15">
        <f t="shared" si="22"/>
        <v>4.41E-2</v>
      </c>
    </row>
    <row r="1459" spans="1:3" x14ac:dyDescent="0.25">
      <c r="A1459" s="17">
        <v>38553</v>
      </c>
      <c r="B1459" s="18">
        <v>4.37</v>
      </c>
      <c r="C1459" s="15">
        <f t="shared" si="22"/>
        <v>4.3700000000000003E-2</v>
      </c>
    </row>
    <row r="1460" spans="1:3" x14ac:dyDescent="0.25">
      <c r="A1460" s="17">
        <v>38554</v>
      </c>
      <c r="B1460" s="18">
        <v>4.4800000000000004</v>
      </c>
      <c r="C1460" s="15">
        <f t="shared" si="22"/>
        <v>4.4800000000000006E-2</v>
      </c>
    </row>
    <row r="1461" spans="1:3" x14ac:dyDescent="0.25">
      <c r="A1461" s="17">
        <v>38555</v>
      </c>
      <c r="B1461" s="18">
        <v>4.3899999999999997</v>
      </c>
      <c r="C1461" s="15">
        <f t="shared" si="22"/>
        <v>4.3899999999999995E-2</v>
      </c>
    </row>
    <row r="1462" spans="1:3" x14ac:dyDescent="0.25">
      <c r="A1462" s="17">
        <v>38558</v>
      </c>
      <c r="B1462" s="18">
        <v>4.4400000000000004</v>
      </c>
      <c r="C1462" s="15">
        <f t="shared" si="22"/>
        <v>4.4400000000000002E-2</v>
      </c>
    </row>
    <row r="1463" spans="1:3" x14ac:dyDescent="0.25">
      <c r="A1463" s="17">
        <v>38559</v>
      </c>
      <c r="B1463" s="18">
        <v>4.4400000000000004</v>
      </c>
      <c r="C1463" s="15">
        <f t="shared" si="22"/>
        <v>4.4400000000000002E-2</v>
      </c>
    </row>
    <row r="1464" spans="1:3" x14ac:dyDescent="0.25">
      <c r="A1464" s="17">
        <v>38560</v>
      </c>
      <c r="B1464" s="18">
        <v>4.42</v>
      </c>
      <c r="C1464" s="15">
        <f t="shared" si="22"/>
        <v>4.4199999999999996E-2</v>
      </c>
    </row>
    <row r="1465" spans="1:3" x14ac:dyDescent="0.25">
      <c r="A1465" s="17">
        <v>38561</v>
      </c>
      <c r="B1465" s="18">
        <v>4.38</v>
      </c>
      <c r="C1465" s="15">
        <f t="shared" si="22"/>
        <v>4.3799999999999999E-2</v>
      </c>
    </row>
    <row r="1466" spans="1:3" x14ac:dyDescent="0.25">
      <c r="A1466" s="17">
        <v>38562</v>
      </c>
      <c r="B1466" s="18">
        <v>4.42</v>
      </c>
      <c r="C1466" s="15">
        <f t="shared" si="22"/>
        <v>4.4199999999999996E-2</v>
      </c>
    </row>
    <row r="1467" spans="1:3" x14ac:dyDescent="0.25">
      <c r="A1467" s="17">
        <v>38565</v>
      </c>
      <c r="B1467" s="18">
        <v>4.46</v>
      </c>
      <c r="C1467" s="15">
        <f t="shared" si="22"/>
        <v>4.4600000000000001E-2</v>
      </c>
    </row>
    <row r="1468" spans="1:3" x14ac:dyDescent="0.25">
      <c r="A1468" s="17">
        <v>38566</v>
      </c>
      <c r="B1468" s="18">
        <v>4.5199999999999996</v>
      </c>
      <c r="C1468" s="15">
        <f t="shared" si="22"/>
        <v>4.5199999999999997E-2</v>
      </c>
    </row>
    <row r="1469" spans="1:3" x14ac:dyDescent="0.25">
      <c r="A1469" s="17">
        <v>38567</v>
      </c>
      <c r="B1469" s="18">
        <v>4.4800000000000004</v>
      </c>
      <c r="C1469" s="15">
        <f t="shared" si="22"/>
        <v>4.4800000000000006E-2</v>
      </c>
    </row>
    <row r="1470" spans="1:3" x14ac:dyDescent="0.25">
      <c r="A1470" s="17">
        <v>38568</v>
      </c>
      <c r="B1470" s="18">
        <v>4.5</v>
      </c>
      <c r="C1470" s="15">
        <f t="shared" si="22"/>
        <v>4.4999999999999998E-2</v>
      </c>
    </row>
    <row r="1471" spans="1:3" x14ac:dyDescent="0.25">
      <c r="A1471" s="17">
        <v>38569</v>
      </c>
      <c r="B1471" s="18">
        <v>4.5599999999999996</v>
      </c>
      <c r="C1471" s="15">
        <f t="shared" si="22"/>
        <v>4.5599999999999995E-2</v>
      </c>
    </row>
    <row r="1472" spans="1:3" x14ac:dyDescent="0.25">
      <c r="A1472" s="17">
        <v>38572</v>
      </c>
      <c r="B1472" s="18">
        <v>4.58</v>
      </c>
      <c r="C1472" s="15">
        <f t="shared" si="22"/>
        <v>4.58E-2</v>
      </c>
    </row>
    <row r="1473" spans="1:3" x14ac:dyDescent="0.25">
      <c r="A1473" s="17">
        <v>38573</v>
      </c>
      <c r="B1473" s="18">
        <v>4.5599999999999996</v>
      </c>
      <c r="C1473" s="15">
        <f t="shared" si="22"/>
        <v>4.5599999999999995E-2</v>
      </c>
    </row>
    <row r="1474" spans="1:3" x14ac:dyDescent="0.25">
      <c r="A1474" s="17">
        <v>38574</v>
      </c>
      <c r="B1474" s="18">
        <v>4.5599999999999996</v>
      </c>
      <c r="C1474" s="15">
        <f t="shared" si="22"/>
        <v>4.5599999999999995E-2</v>
      </c>
    </row>
    <row r="1475" spans="1:3" x14ac:dyDescent="0.25">
      <c r="A1475" s="17">
        <v>38575</v>
      </c>
      <c r="B1475" s="18">
        <v>4.51</v>
      </c>
      <c r="C1475" s="15">
        <f t="shared" si="22"/>
        <v>4.5100000000000001E-2</v>
      </c>
    </row>
    <row r="1476" spans="1:3" x14ac:dyDescent="0.25">
      <c r="A1476" s="17">
        <v>38576</v>
      </c>
      <c r="B1476" s="18">
        <v>4.42</v>
      </c>
      <c r="C1476" s="15">
        <f t="shared" si="22"/>
        <v>4.4199999999999996E-2</v>
      </c>
    </row>
    <row r="1477" spans="1:3" x14ac:dyDescent="0.25">
      <c r="A1477" s="17">
        <v>38579</v>
      </c>
      <c r="B1477" s="18">
        <v>4.45</v>
      </c>
      <c r="C1477" s="15">
        <f t="shared" si="22"/>
        <v>4.4500000000000005E-2</v>
      </c>
    </row>
    <row r="1478" spans="1:3" x14ac:dyDescent="0.25">
      <c r="A1478" s="17">
        <v>38580</v>
      </c>
      <c r="B1478" s="18">
        <v>4.41</v>
      </c>
      <c r="C1478" s="15">
        <f t="shared" si="22"/>
        <v>4.41E-2</v>
      </c>
    </row>
    <row r="1479" spans="1:3" x14ac:dyDescent="0.25">
      <c r="A1479" s="17">
        <v>38581</v>
      </c>
      <c r="B1479" s="18">
        <v>4.49</v>
      </c>
      <c r="C1479" s="15">
        <f t="shared" si="22"/>
        <v>4.4900000000000002E-2</v>
      </c>
    </row>
    <row r="1480" spans="1:3" x14ac:dyDescent="0.25">
      <c r="A1480" s="17">
        <v>38582</v>
      </c>
      <c r="B1480" s="18">
        <v>4.4000000000000004</v>
      </c>
      <c r="C1480" s="15">
        <f t="shared" si="22"/>
        <v>4.4000000000000004E-2</v>
      </c>
    </row>
    <row r="1481" spans="1:3" x14ac:dyDescent="0.25">
      <c r="A1481" s="17">
        <v>38583</v>
      </c>
      <c r="B1481" s="18">
        <v>4.4000000000000004</v>
      </c>
      <c r="C1481" s="15">
        <f t="shared" si="22"/>
        <v>4.4000000000000004E-2</v>
      </c>
    </row>
    <row r="1482" spans="1:3" x14ac:dyDescent="0.25">
      <c r="A1482" s="17">
        <v>38586</v>
      </c>
      <c r="B1482" s="18">
        <v>4.4000000000000004</v>
      </c>
      <c r="C1482" s="15">
        <f t="shared" si="22"/>
        <v>4.4000000000000004E-2</v>
      </c>
    </row>
    <row r="1483" spans="1:3" x14ac:dyDescent="0.25">
      <c r="A1483" s="17">
        <v>38587</v>
      </c>
      <c r="B1483" s="18">
        <v>4.3899999999999997</v>
      </c>
      <c r="C1483" s="15">
        <f t="shared" si="22"/>
        <v>4.3899999999999995E-2</v>
      </c>
    </row>
    <row r="1484" spans="1:3" x14ac:dyDescent="0.25">
      <c r="A1484" s="17">
        <v>38588</v>
      </c>
      <c r="B1484" s="18">
        <v>4.38</v>
      </c>
      <c r="C1484" s="15">
        <f t="shared" si="22"/>
        <v>4.3799999999999999E-2</v>
      </c>
    </row>
    <row r="1485" spans="1:3" x14ac:dyDescent="0.25">
      <c r="A1485" s="17">
        <v>38589</v>
      </c>
      <c r="B1485" s="18">
        <v>4.37</v>
      </c>
      <c r="C1485" s="15">
        <f t="shared" ref="C1485:C1548" si="23">IFERROR(B1485,B1484)/100</f>
        <v>4.3700000000000003E-2</v>
      </c>
    </row>
    <row r="1486" spans="1:3" x14ac:dyDescent="0.25">
      <c r="A1486" s="17">
        <v>38590</v>
      </c>
      <c r="B1486" s="18">
        <v>4.38</v>
      </c>
      <c r="C1486" s="15">
        <f t="shared" si="23"/>
        <v>4.3799999999999999E-2</v>
      </c>
    </row>
    <row r="1487" spans="1:3" x14ac:dyDescent="0.25">
      <c r="A1487" s="17">
        <v>38593</v>
      </c>
      <c r="B1487" s="18">
        <v>4.37</v>
      </c>
      <c r="C1487" s="15">
        <f t="shared" si="23"/>
        <v>4.3700000000000003E-2</v>
      </c>
    </row>
    <row r="1488" spans="1:3" x14ac:dyDescent="0.25">
      <c r="A1488" s="17">
        <v>38594</v>
      </c>
      <c r="B1488" s="18">
        <v>4.34</v>
      </c>
      <c r="C1488" s="15">
        <f t="shared" si="23"/>
        <v>4.3400000000000001E-2</v>
      </c>
    </row>
    <row r="1489" spans="1:3" x14ac:dyDescent="0.25">
      <c r="A1489" s="17">
        <v>38595</v>
      </c>
      <c r="B1489" s="18">
        <v>4.2300000000000004</v>
      </c>
      <c r="C1489" s="15">
        <f t="shared" si="23"/>
        <v>4.2300000000000004E-2</v>
      </c>
    </row>
    <row r="1490" spans="1:3" x14ac:dyDescent="0.25">
      <c r="A1490" s="17">
        <v>38596</v>
      </c>
      <c r="B1490" s="18">
        <v>4.28</v>
      </c>
      <c r="C1490" s="15">
        <f t="shared" si="23"/>
        <v>4.2800000000000005E-2</v>
      </c>
    </row>
    <row r="1491" spans="1:3" x14ac:dyDescent="0.25">
      <c r="A1491" s="17">
        <v>38597</v>
      </c>
      <c r="B1491" s="18">
        <v>4.26</v>
      </c>
      <c r="C1491" s="15">
        <f t="shared" si="23"/>
        <v>4.2599999999999999E-2</v>
      </c>
    </row>
    <row r="1492" spans="1:3" x14ac:dyDescent="0.25">
      <c r="A1492" s="17">
        <v>38600</v>
      </c>
      <c r="B1492" s="19" t="e">
        <f>NA()</f>
        <v>#N/A</v>
      </c>
      <c r="C1492" s="15">
        <f t="shared" si="23"/>
        <v>4.2599999999999999E-2</v>
      </c>
    </row>
    <row r="1493" spans="1:3" x14ac:dyDescent="0.25">
      <c r="A1493" s="17">
        <v>38601</v>
      </c>
      <c r="B1493" s="18">
        <v>4.3600000000000003</v>
      </c>
      <c r="C1493" s="15">
        <f t="shared" si="23"/>
        <v>4.36E-2</v>
      </c>
    </row>
    <row r="1494" spans="1:3" x14ac:dyDescent="0.25">
      <c r="A1494" s="17">
        <v>38602</v>
      </c>
      <c r="B1494" s="18">
        <v>4.43</v>
      </c>
      <c r="C1494" s="15">
        <f t="shared" si="23"/>
        <v>4.4299999999999999E-2</v>
      </c>
    </row>
    <row r="1495" spans="1:3" x14ac:dyDescent="0.25">
      <c r="A1495" s="17">
        <v>38603</v>
      </c>
      <c r="B1495" s="18">
        <v>4.43</v>
      </c>
      <c r="C1495" s="15">
        <f t="shared" si="23"/>
        <v>4.4299999999999999E-2</v>
      </c>
    </row>
    <row r="1496" spans="1:3" x14ac:dyDescent="0.25">
      <c r="A1496" s="17">
        <v>38604</v>
      </c>
      <c r="B1496" s="18">
        <v>4.3600000000000003</v>
      </c>
      <c r="C1496" s="15">
        <f t="shared" si="23"/>
        <v>4.36E-2</v>
      </c>
    </row>
    <row r="1497" spans="1:3" x14ac:dyDescent="0.25">
      <c r="A1497" s="17">
        <v>38607</v>
      </c>
      <c r="B1497" s="18">
        <v>4.45</v>
      </c>
      <c r="C1497" s="15">
        <f t="shared" si="23"/>
        <v>4.4500000000000005E-2</v>
      </c>
    </row>
    <row r="1498" spans="1:3" x14ac:dyDescent="0.25">
      <c r="A1498" s="17">
        <v>38608</v>
      </c>
      <c r="B1498" s="18">
        <v>4.38</v>
      </c>
      <c r="C1498" s="15">
        <f t="shared" si="23"/>
        <v>4.3799999999999999E-2</v>
      </c>
    </row>
    <row r="1499" spans="1:3" x14ac:dyDescent="0.25">
      <c r="A1499" s="17">
        <v>38609</v>
      </c>
      <c r="B1499" s="18">
        <v>4.41</v>
      </c>
      <c r="C1499" s="15">
        <f t="shared" si="23"/>
        <v>4.41E-2</v>
      </c>
    </row>
    <row r="1500" spans="1:3" x14ac:dyDescent="0.25">
      <c r="A1500" s="17">
        <v>38610</v>
      </c>
      <c r="B1500" s="18">
        <v>4.51</v>
      </c>
      <c r="C1500" s="15">
        <f t="shared" si="23"/>
        <v>4.5100000000000001E-2</v>
      </c>
    </row>
    <row r="1501" spans="1:3" x14ac:dyDescent="0.25">
      <c r="A1501" s="17">
        <v>38611</v>
      </c>
      <c r="B1501" s="18">
        <v>4.5599999999999996</v>
      </c>
      <c r="C1501" s="15">
        <f t="shared" si="23"/>
        <v>4.5599999999999995E-2</v>
      </c>
    </row>
    <row r="1502" spans="1:3" x14ac:dyDescent="0.25">
      <c r="A1502" s="17">
        <v>38614</v>
      </c>
      <c r="B1502" s="18">
        <v>4.55</v>
      </c>
      <c r="C1502" s="15">
        <f t="shared" si="23"/>
        <v>4.5499999999999999E-2</v>
      </c>
    </row>
    <row r="1503" spans="1:3" x14ac:dyDescent="0.25">
      <c r="A1503" s="17">
        <v>38615</v>
      </c>
      <c r="B1503" s="18">
        <v>4.49</v>
      </c>
      <c r="C1503" s="15">
        <f t="shared" si="23"/>
        <v>4.4900000000000002E-2</v>
      </c>
    </row>
    <row r="1504" spans="1:3" x14ac:dyDescent="0.25">
      <c r="A1504" s="17">
        <v>38616</v>
      </c>
      <c r="B1504" s="18">
        <v>4.47</v>
      </c>
      <c r="C1504" s="15">
        <f t="shared" si="23"/>
        <v>4.4699999999999997E-2</v>
      </c>
    </row>
    <row r="1505" spans="1:3" x14ac:dyDescent="0.25">
      <c r="A1505" s="17">
        <v>38617</v>
      </c>
      <c r="B1505" s="18">
        <v>4.47</v>
      </c>
      <c r="C1505" s="15">
        <f t="shared" si="23"/>
        <v>4.4699999999999997E-2</v>
      </c>
    </row>
    <row r="1506" spans="1:3" x14ac:dyDescent="0.25">
      <c r="A1506" s="17">
        <v>38618</v>
      </c>
      <c r="B1506" s="18">
        <v>4.47</v>
      </c>
      <c r="C1506" s="15">
        <f t="shared" si="23"/>
        <v>4.4699999999999997E-2</v>
      </c>
    </row>
    <row r="1507" spans="1:3" x14ac:dyDescent="0.25">
      <c r="A1507" s="17">
        <v>38621</v>
      </c>
      <c r="B1507" s="18">
        <v>4.5599999999999996</v>
      </c>
      <c r="C1507" s="15">
        <f t="shared" si="23"/>
        <v>4.5599999999999995E-2</v>
      </c>
    </row>
    <row r="1508" spans="1:3" x14ac:dyDescent="0.25">
      <c r="A1508" s="17">
        <v>38622</v>
      </c>
      <c r="B1508" s="18">
        <v>4.5599999999999996</v>
      </c>
      <c r="C1508" s="15">
        <f t="shared" si="23"/>
        <v>4.5599999999999995E-2</v>
      </c>
    </row>
    <row r="1509" spans="1:3" x14ac:dyDescent="0.25">
      <c r="A1509" s="17">
        <v>38623</v>
      </c>
      <c r="B1509" s="18">
        <v>4.46</v>
      </c>
      <c r="C1509" s="15">
        <f t="shared" si="23"/>
        <v>4.4600000000000001E-2</v>
      </c>
    </row>
    <row r="1510" spans="1:3" x14ac:dyDescent="0.25">
      <c r="A1510" s="17">
        <v>38624</v>
      </c>
      <c r="B1510" s="18">
        <v>4.5</v>
      </c>
      <c r="C1510" s="15">
        <f t="shared" si="23"/>
        <v>4.4999999999999998E-2</v>
      </c>
    </row>
    <row r="1511" spans="1:3" x14ac:dyDescent="0.25">
      <c r="A1511" s="17">
        <v>38625</v>
      </c>
      <c r="B1511" s="18">
        <v>4.53</v>
      </c>
      <c r="C1511" s="15">
        <f t="shared" si="23"/>
        <v>4.53E-2</v>
      </c>
    </row>
    <row r="1512" spans="1:3" x14ac:dyDescent="0.25">
      <c r="A1512" s="17">
        <v>38628</v>
      </c>
      <c r="B1512" s="18">
        <v>4.58</v>
      </c>
      <c r="C1512" s="15">
        <f t="shared" si="23"/>
        <v>4.58E-2</v>
      </c>
    </row>
    <row r="1513" spans="1:3" x14ac:dyDescent="0.25">
      <c r="A1513" s="17">
        <v>38629</v>
      </c>
      <c r="B1513" s="18">
        <v>4.6100000000000003</v>
      </c>
      <c r="C1513" s="15">
        <f t="shared" si="23"/>
        <v>4.6100000000000002E-2</v>
      </c>
    </row>
    <row r="1514" spans="1:3" x14ac:dyDescent="0.25">
      <c r="A1514" s="17">
        <v>38630</v>
      </c>
      <c r="B1514" s="18">
        <v>4.54</v>
      </c>
      <c r="C1514" s="15">
        <f t="shared" si="23"/>
        <v>4.5400000000000003E-2</v>
      </c>
    </row>
    <row r="1515" spans="1:3" x14ac:dyDescent="0.25">
      <c r="A1515" s="17">
        <v>38631</v>
      </c>
      <c r="B1515" s="18">
        <v>4.55</v>
      </c>
      <c r="C1515" s="15">
        <f t="shared" si="23"/>
        <v>4.5499999999999999E-2</v>
      </c>
    </row>
    <row r="1516" spans="1:3" x14ac:dyDescent="0.25">
      <c r="A1516" s="17">
        <v>38632</v>
      </c>
      <c r="B1516" s="18">
        <v>4.53</v>
      </c>
      <c r="C1516" s="15">
        <f t="shared" si="23"/>
        <v>4.53E-2</v>
      </c>
    </row>
    <row r="1517" spans="1:3" x14ac:dyDescent="0.25">
      <c r="A1517" s="17">
        <v>38635</v>
      </c>
      <c r="B1517" s="19" t="e">
        <f>NA()</f>
        <v>#N/A</v>
      </c>
      <c r="C1517" s="15">
        <f t="shared" si="23"/>
        <v>4.53E-2</v>
      </c>
    </row>
    <row r="1518" spans="1:3" x14ac:dyDescent="0.25">
      <c r="A1518" s="17">
        <v>38636</v>
      </c>
      <c r="B1518" s="18">
        <v>4.5599999999999996</v>
      </c>
      <c r="C1518" s="15">
        <f t="shared" si="23"/>
        <v>4.5599999999999995E-2</v>
      </c>
    </row>
    <row r="1519" spans="1:3" x14ac:dyDescent="0.25">
      <c r="A1519" s="17">
        <v>38637</v>
      </c>
      <c r="B1519" s="18">
        <v>4.62</v>
      </c>
      <c r="C1519" s="15">
        <f t="shared" si="23"/>
        <v>4.6199999999999998E-2</v>
      </c>
    </row>
    <row r="1520" spans="1:3" x14ac:dyDescent="0.25">
      <c r="A1520" s="17">
        <v>38638</v>
      </c>
      <c r="B1520" s="18">
        <v>4.66</v>
      </c>
      <c r="C1520" s="15">
        <f t="shared" si="23"/>
        <v>4.6600000000000003E-2</v>
      </c>
    </row>
    <row r="1521" spans="1:3" x14ac:dyDescent="0.25">
      <c r="A1521" s="17">
        <v>38639</v>
      </c>
      <c r="B1521" s="18">
        <v>4.67</v>
      </c>
      <c r="C1521" s="15">
        <f t="shared" si="23"/>
        <v>4.6699999999999998E-2</v>
      </c>
    </row>
    <row r="1522" spans="1:3" x14ac:dyDescent="0.25">
      <c r="A1522" s="17">
        <v>38642</v>
      </c>
      <c r="B1522" s="18">
        <v>4.68</v>
      </c>
      <c r="C1522" s="15">
        <f t="shared" si="23"/>
        <v>4.6799999999999994E-2</v>
      </c>
    </row>
    <row r="1523" spans="1:3" x14ac:dyDescent="0.25">
      <c r="A1523" s="17">
        <v>38643</v>
      </c>
      <c r="B1523" s="18">
        <v>4.6399999999999997</v>
      </c>
      <c r="C1523" s="15">
        <f t="shared" si="23"/>
        <v>4.6399999999999997E-2</v>
      </c>
    </row>
    <row r="1524" spans="1:3" x14ac:dyDescent="0.25">
      <c r="A1524" s="17">
        <v>38644</v>
      </c>
      <c r="B1524" s="18">
        <v>4.66</v>
      </c>
      <c r="C1524" s="15">
        <f t="shared" si="23"/>
        <v>4.6600000000000003E-2</v>
      </c>
    </row>
    <row r="1525" spans="1:3" x14ac:dyDescent="0.25">
      <c r="A1525" s="17">
        <v>38645</v>
      </c>
      <c r="B1525" s="18">
        <v>4.62</v>
      </c>
      <c r="C1525" s="15">
        <f t="shared" si="23"/>
        <v>4.6199999999999998E-2</v>
      </c>
    </row>
    <row r="1526" spans="1:3" x14ac:dyDescent="0.25">
      <c r="A1526" s="17">
        <v>38646</v>
      </c>
      <c r="B1526" s="18">
        <v>4.58</v>
      </c>
      <c r="C1526" s="15">
        <f t="shared" si="23"/>
        <v>4.58E-2</v>
      </c>
    </row>
    <row r="1527" spans="1:3" x14ac:dyDescent="0.25">
      <c r="A1527" s="17">
        <v>38649</v>
      </c>
      <c r="B1527" s="18">
        <v>4.63</v>
      </c>
      <c r="C1527" s="15">
        <f t="shared" si="23"/>
        <v>4.6300000000000001E-2</v>
      </c>
    </row>
    <row r="1528" spans="1:3" x14ac:dyDescent="0.25">
      <c r="A1528" s="17">
        <v>38650</v>
      </c>
      <c r="B1528" s="18">
        <v>4.7</v>
      </c>
      <c r="C1528" s="15">
        <f t="shared" si="23"/>
        <v>4.7E-2</v>
      </c>
    </row>
    <row r="1529" spans="1:3" x14ac:dyDescent="0.25">
      <c r="A1529" s="17">
        <v>38651</v>
      </c>
      <c r="B1529" s="18">
        <v>4.7699999999999996</v>
      </c>
      <c r="C1529" s="15">
        <f t="shared" si="23"/>
        <v>4.7699999999999992E-2</v>
      </c>
    </row>
    <row r="1530" spans="1:3" x14ac:dyDescent="0.25">
      <c r="A1530" s="17">
        <v>38652</v>
      </c>
      <c r="B1530" s="18">
        <v>4.74</v>
      </c>
      <c r="C1530" s="15">
        <f t="shared" si="23"/>
        <v>4.7400000000000005E-2</v>
      </c>
    </row>
    <row r="1531" spans="1:3" x14ac:dyDescent="0.25">
      <c r="A1531" s="17">
        <v>38653</v>
      </c>
      <c r="B1531" s="18">
        <v>4.74</v>
      </c>
      <c r="C1531" s="15">
        <f t="shared" si="23"/>
        <v>4.7400000000000005E-2</v>
      </c>
    </row>
    <row r="1532" spans="1:3" x14ac:dyDescent="0.25">
      <c r="A1532" s="17">
        <v>38656</v>
      </c>
      <c r="B1532" s="18">
        <v>4.7300000000000004</v>
      </c>
      <c r="C1532" s="15">
        <f t="shared" si="23"/>
        <v>4.7300000000000002E-2</v>
      </c>
    </row>
    <row r="1533" spans="1:3" x14ac:dyDescent="0.25">
      <c r="A1533" s="17">
        <v>38657</v>
      </c>
      <c r="B1533" s="18">
        <v>4.74</v>
      </c>
      <c r="C1533" s="15">
        <f t="shared" si="23"/>
        <v>4.7400000000000005E-2</v>
      </c>
    </row>
    <row r="1534" spans="1:3" x14ac:dyDescent="0.25">
      <c r="A1534" s="17">
        <v>38658</v>
      </c>
      <c r="B1534" s="18">
        <v>4.74</v>
      </c>
      <c r="C1534" s="15">
        <f t="shared" si="23"/>
        <v>4.7400000000000005E-2</v>
      </c>
    </row>
    <row r="1535" spans="1:3" x14ac:dyDescent="0.25">
      <c r="A1535" s="17">
        <v>38659</v>
      </c>
      <c r="B1535" s="18">
        <v>4.79</v>
      </c>
      <c r="C1535" s="15">
        <f t="shared" si="23"/>
        <v>4.7899999999999998E-2</v>
      </c>
    </row>
    <row r="1536" spans="1:3" x14ac:dyDescent="0.25">
      <c r="A1536" s="17">
        <v>38660</v>
      </c>
      <c r="B1536" s="18">
        <v>4.84</v>
      </c>
      <c r="C1536" s="15">
        <f t="shared" si="23"/>
        <v>4.8399999999999999E-2</v>
      </c>
    </row>
    <row r="1537" spans="1:3" x14ac:dyDescent="0.25">
      <c r="A1537" s="17">
        <v>38663</v>
      </c>
      <c r="B1537" s="18">
        <v>4.82</v>
      </c>
      <c r="C1537" s="15">
        <f t="shared" si="23"/>
        <v>4.82E-2</v>
      </c>
    </row>
    <row r="1538" spans="1:3" x14ac:dyDescent="0.25">
      <c r="A1538" s="17">
        <v>38664</v>
      </c>
      <c r="B1538" s="18">
        <v>4.75</v>
      </c>
      <c r="C1538" s="15">
        <f t="shared" si="23"/>
        <v>4.7500000000000001E-2</v>
      </c>
    </row>
    <row r="1539" spans="1:3" x14ac:dyDescent="0.25">
      <c r="A1539" s="17">
        <v>38665</v>
      </c>
      <c r="B1539" s="18">
        <v>4.78</v>
      </c>
      <c r="C1539" s="15">
        <f t="shared" si="23"/>
        <v>4.7800000000000002E-2</v>
      </c>
    </row>
    <row r="1540" spans="1:3" x14ac:dyDescent="0.25">
      <c r="A1540" s="17">
        <v>38666</v>
      </c>
      <c r="B1540" s="18">
        <v>4.74</v>
      </c>
      <c r="C1540" s="15">
        <f t="shared" si="23"/>
        <v>4.7400000000000005E-2</v>
      </c>
    </row>
    <row r="1541" spans="1:3" x14ac:dyDescent="0.25">
      <c r="A1541" s="17">
        <v>38667</v>
      </c>
      <c r="B1541" s="19" t="e">
        <f>NA()</f>
        <v>#N/A</v>
      </c>
      <c r="C1541" s="15">
        <f t="shared" si="23"/>
        <v>4.7400000000000005E-2</v>
      </c>
    </row>
    <row r="1542" spans="1:3" x14ac:dyDescent="0.25">
      <c r="A1542" s="17">
        <v>38670</v>
      </c>
      <c r="B1542" s="18">
        <v>4.75</v>
      </c>
      <c r="C1542" s="15">
        <f t="shared" si="23"/>
        <v>4.7500000000000001E-2</v>
      </c>
    </row>
    <row r="1543" spans="1:3" x14ac:dyDescent="0.25">
      <c r="A1543" s="17">
        <v>38671</v>
      </c>
      <c r="B1543" s="18">
        <v>4.7</v>
      </c>
      <c r="C1543" s="15">
        <f t="shared" si="23"/>
        <v>4.7E-2</v>
      </c>
    </row>
    <row r="1544" spans="1:3" x14ac:dyDescent="0.25">
      <c r="A1544" s="17">
        <v>38672</v>
      </c>
      <c r="B1544" s="18">
        <v>4.63</v>
      </c>
      <c r="C1544" s="15">
        <f t="shared" si="23"/>
        <v>4.6300000000000001E-2</v>
      </c>
    </row>
    <row r="1545" spans="1:3" x14ac:dyDescent="0.25">
      <c r="A1545" s="17">
        <v>38673</v>
      </c>
      <c r="B1545" s="18">
        <v>4.5999999999999996</v>
      </c>
      <c r="C1545" s="15">
        <f t="shared" si="23"/>
        <v>4.5999999999999999E-2</v>
      </c>
    </row>
    <row r="1546" spans="1:3" x14ac:dyDescent="0.25">
      <c r="A1546" s="17">
        <v>38674</v>
      </c>
      <c r="B1546" s="18">
        <v>4.68</v>
      </c>
      <c r="C1546" s="15">
        <f t="shared" si="23"/>
        <v>4.6799999999999994E-2</v>
      </c>
    </row>
    <row r="1547" spans="1:3" x14ac:dyDescent="0.25">
      <c r="A1547" s="17">
        <v>38677</v>
      </c>
      <c r="B1547" s="18">
        <v>4.62</v>
      </c>
      <c r="C1547" s="15">
        <f t="shared" si="23"/>
        <v>4.6199999999999998E-2</v>
      </c>
    </row>
    <row r="1548" spans="1:3" x14ac:dyDescent="0.25">
      <c r="A1548" s="17">
        <v>38678</v>
      </c>
      <c r="B1548" s="18">
        <v>4.6500000000000004</v>
      </c>
      <c r="C1548" s="15">
        <f t="shared" si="23"/>
        <v>4.6500000000000007E-2</v>
      </c>
    </row>
    <row r="1549" spans="1:3" x14ac:dyDescent="0.25">
      <c r="A1549" s="17">
        <v>38679</v>
      </c>
      <c r="B1549" s="18">
        <v>4.7</v>
      </c>
      <c r="C1549" s="15">
        <f t="shared" ref="C1549:C1612" si="24">IFERROR(B1549,B1548)/100</f>
        <v>4.7E-2</v>
      </c>
    </row>
    <row r="1550" spans="1:3" x14ac:dyDescent="0.25">
      <c r="A1550" s="17">
        <v>38680</v>
      </c>
      <c r="B1550" s="19" t="e">
        <f>NA()</f>
        <v>#N/A</v>
      </c>
      <c r="C1550" s="15">
        <f t="shared" si="24"/>
        <v>4.7E-2</v>
      </c>
    </row>
    <row r="1551" spans="1:3" x14ac:dyDescent="0.25">
      <c r="A1551" s="17">
        <v>38681</v>
      </c>
      <c r="B1551" s="18">
        <v>4.66</v>
      </c>
      <c r="C1551" s="15">
        <f t="shared" si="24"/>
        <v>4.6600000000000003E-2</v>
      </c>
    </row>
    <row r="1552" spans="1:3" x14ac:dyDescent="0.25">
      <c r="A1552" s="17">
        <v>38684</v>
      </c>
      <c r="B1552" s="18">
        <v>4.58</v>
      </c>
      <c r="C1552" s="15">
        <f t="shared" si="24"/>
        <v>4.58E-2</v>
      </c>
    </row>
    <row r="1553" spans="1:3" x14ac:dyDescent="0.25">
      <c r="A1553" s="17">
        <v>38685</v>
      </c>
      <c r="B1553" s="18">
        <v>4.6500000000000004</v>
      </c>
      <c r="C1553" s="15">
        <f t="shared" si="24"/>
        <v>4.6500000000000007E-2</v>
      </c>
    </row>
    <row r="1554" spans="1:3" x14ac:dyDescent="0.25">
      <c r="A1554" s="17">
        <v>38686</v>
      </c>
      <c r="B1554" s="18">
        <v>4.66</v>
      </c>
      <c r="C1554" s="15">
        <f t="shared" si="24"/>
        <v>4.6600000000000003E-2</v>
      </c>
    </row>
    <row r="1555" spans="1:3" x14ac:dyDescent="0.25">
      <c r="A1555" s="17">
        <v>38687</v>
      </c>
      <c r="B1555" s="18">
        <v>4.68</v>
      </c>
      <c r="C1555" s="15">
        <f t="shared" si="24"/>
        <v>4.6799999999999994E-2</v>
      </c>
    </row>
    <row r="1556" spans="1:3" x14ac:dyDescent="0.25">
      <c r="A1556" s="17">
        <v>38688</v>
      </c>
      <c r="B1556" s="18">
        <v>4.68</v>
      </c>
      <c r="C1556" s="15">
        <f t="shared" si="24"/>
        <v>4.6799999999999994E-2</v>
      </c>
    </row>
    <row r="1557" spans="1:3" x14ac:dyDescent="0.25">
      <c r="A1557" s="17">
        <v>38691</v>
      </c>
      <c r="B1557" s="18">
        <v>4.72</v>
      </c>
      <c r="C1557" s="15">
        <f t="shared" si="24"/>
        <v>4.7199999999999999E-2</v>
      </c>
    </row>
    <row r="1558" spans="1:3" x14ac:dyDescent="0.25">
      <c r="A1558" s="17">
        <v>38692</v>
      </c>
      <c r="B1558" s="18">
        <v>4.68</v>
      </c>
      <c r="C1558" s="15">
        <f t="shared" si="24"/>
        <v>4.6799999999999994E-2</v>
      </c>
    </row>
    <row r="1559" spans="1:3" x14ac:dyDescent="0.25">
      <c r="A1559" s="17">
        <v>38693</v>
      </c>
      <c r="B1559" s="18">
        <v>4.67</v>
      </c>
      <c r="C1559" s="15">
        <f t="shared" si="24"/>
        <v>4.6699999999999998E-2</v>
      </c>
    </row>
    <row r="1560" spans="1:3" x14ac:dyDescent="0.25">
      <c r="A1560" s="17">
        <v>38694</v>
      </c>
      <c r="B1560" s="18">
        <v>4.62</v>
      </c>
      <c r="C1560" s="15">
        <f t="shared" si="24"/>
        <v>4.6199999999999998E-2</v>
      </c>
    </row>
    <row r="1561" spans="1:3" x14ac:dyDescent="0.25">
      <c r="A1561" s="17">
        <v>38695</v>
      </c>
      <c r="B1561" s="18">
        <v>4.72</v>
      </c>
      <c r="C1561" s="15">
        <f t="shared" si="24"/>
        <v>4.7199999999999999E-2</v>
      </c>
    </row>
    <row r="1562" spans="1:3" x14ac:dyDescent="0.25">
      <c r="A1562" s="17">
        <v>38698</v>
      </c>
      <c r="B1562" s="18">
        <v>4.6900000000000004</v>
      </c>
      <c r="C1562" s="15">
        <f t="shared" si="24"/>
        <v>4.6900000000000004E-2</v>
      </c>
    </row>
    <row r="1563" spans="1:3" x14ac:dyDescent="0.25">
      <c r="A1563" s="17">
        <v>38699</v>
      </c>
      <c r="B1563" s="18">
        <v>4.68</v>
      </c>
      <c r="C1563" s="15">
        <f t="shared" si="24"/>
        <v>4.6799999999999994E-2</v>
      </c>
    </row>
    <row r="1564" spans="1:3" x14ac:dyDescent="0.25">
      <c r="A1564" s="17">
        <v>38700</v>
      </c>
      <c r="B1564" s="18">
        <v>4.63</v>
      </c>
      <c r="C1564" s="15">
        <f t="shared" si="24"/>
        <v>4.6300000000000001E-2</v>
      </c>
    </row>
    <row r="1565" spans="1:3" x14ac:dyDescent="0.25">
      <c r="A1565" s="17">
        <v>38701</v>
      </c>
      <c r="B1565" s="18">
        <v>4.62</v>
      </c>
      <c r="C1565" s="15">
        <f t="shared" si="24"/>
        <v>4.6199999999999998E-2</v>
      </c>
    </row>
    <row r="1566" spans="1:3" x14ac:dyDescent="0.25">
      <c r="A1566" s="17">
        <v>38702</v>
      </c>
      <c r="B1566" s="18">
        <v>4.63</v>
      </c>
      <c r="C1566" s="15">
        <f t="shared" si="24"/>
        <v>4.6300000000000001E-2</v>
      </c>
    </row>
    <row r="1567" spans="1:3" x14ac:dyDescent="0.25">
      <c r="A1567" s="17">
        <v>38705</v>
      </c>
      <c r="B1567" s="18">
        <v>4.62</v>
      </c>
      <c r="C1567" s="15">
        <f t="shared" si="24"/>
        <v>4.6199999999999998E-2</v>
      </c>
    </row>
    <row r="1568" spans="1:3" x14ac:dyDescent="0.25">
      <c r="A1568" s="17">
        <v>38706</v>
      </c>
      <c r="B1568" s="18">
        <v>4.63</v>
      </c>
      <c r="C1568" s="15">
        <f t="shared" si="24"/>
        <v>4.6300000000000001E-2</v>
      </c>
    </row>
    <row r="1569" spans="1:3" x14ac:dyDescent="0.25">
      <c r="A1569" s="17">
        <v>38707</v>
      </c>
      <c r="B1569" s="18">
        <v>4.6500000000000004</v>
      </c>
      <c r="C1569" s="15">
        <f t="shared" si="24"/>
        <v>4.6500000000000007E-2</v>
      </c>
    </row>
    <row r="1570" spans="1:3" x14ac:dyDescent="0.25">
      <c r="A1570" s="17">
        <v>38708</v>
      </c>
      <c r="B1570" s="18">
        <v>4.59</v>
      </c>
      <c r="C1570" s="15">
        <f t="shared" si="24"/>
        <v>4.5899999999999996E-2</v>
      </c>
    </row>
    <row r="1571" spans="1:3" x14ac:dyDescent="0.25">
      <c r="A1571" s="17">
        <v>38709</v>
      </c>
      <c r="B1571" s="18">
        <v>4.5199999999999996</v>
      </c>
      <c r="C1571" s="15">
        <f t="shared" si="24"/>
        <v>4.5199999999999997E-2</v>
      </c>
    </row>
    <row r="1572" spans="1:3" x14ac:dyDescent="0.25">
      <c r="A1572" s="17">
        <v>38712</v>
      </c>
      <c r="B1572" s="19" t="e">
        <f>NA()</f>
        <v>#N/A</v>
      </c>
      <c r="C1572" s="15">
        <f t="shared" si="24"/>
        <v>4.5199999999999997E-2</v>
      </c>
    </row>
    <row r="1573" spans="1:3" x14ac:dyDescent="0.25">
      <c r="A1573" s="17">
        <v>38713</v>
      </c>
      <c r="B1573" s="18">
        <v>4.4800000000000004</v>
      </c>
      <c r="C1573" s="15">
        <f t="shared" si="24"/>
        <v>4.4800000000000006E-2</v>
      </c>
    </row>
    <row r="1574" spans="1:3" x14ac:dyDescent="0.25">
      <c r="A1574" s="17">
        <v>38714</v>
      </c>
      <c r="B1574" s="18">
        <v>4.51</v>
      </c>
      <c r="C1574" s="15">
        <f t="shared" si="24"/>
        <v>4.5100000000000001E-2</v>
      </c>
    </row>
    <row r="1575" spans="1:3" x14ac:dyDescent="0.25">
      <c r="A1575" s="17">
        <v>38715</v>
      </c>
      <c r="B1575" s="18">
        <v>4.49</v>
      </c>
      <c r="C1575" s="15">
        <f t="shared" si="24"/>
        <v>4.4900000000000002E-2</v>
      </c>
    </row>
    <row r="1576" spans="1:3" x14ac:dyDescent="0.25">
      <c r="A1576" s="17">
        <v>38716</v>
      </c>
      <c r="B1576" s="18">
        <v>4.51</v>
      </c>
      <c r="C1576" s="15">
        <f t="shared" si="24"/>
        <v>4.5100000000000001E-2</v>
      </c>
    </row>
    <row r="1577" spans="1:3" x14ac:dyDescent="0.25">
      <c r="A1577" s="17">
        <v>38719</v>
      </c>
      <c r="B1577" s="19" t="e">
        <f>NA()</f>
        <v>#N/A</v>
      </c>
      <c r="C1577" s="15">
        <f t="shared" si="24"/>
        <v>4.5100000000000001E-2</v>
      </c>
    </row>
    <row r="1578" spans="1:3" x14ac:dyDescent="0.25">
      <c r="A1578" s="17">
        <v>38720</v>
      </c>
      <c r="B1578" s="18">
        <v>4.5199999999999996</v>
      </c>
      <c r="C1578" s="15">
        <f t="shared" si="24"/>
        <v>4.5199999999999997E-2</v>
      </c>
    </row>
    <row r="1579" spans="1:3" x14ac:dyDescent="0.25">
      <c r="A1579" s="17">
        <v>38721</v>
      </c>
      <c r="B1579" s="18">
        <v>4.55</v>
      </c>
      <c r="C1579" s="15">
        <f t="shared" si="24"/>
        <v>4.5499999999999999E-2</v>
      </c>
    </row>
    <row r="1580" spans="1:3" x14ac:dyDescent="0.25">
      <c r="A1580" s="17">
        <v>38722</v>
      </c>
      <c r="B1580" s="18">
        <v>4.51</v>
      </c>
      <c r="C1580" s="15">
        <f t="shared" si="24"/>
        <v>4.5100000000000001E-2</v>
      </c>
    </row>
    <row r="1581" spans="1:3" x14ac:dyDescent="0.25">
      <c r="A1581" s="17">
        <v>38723</v>
      </c>
      <c r="B1581" s="18">
        <v>4.53</v>
      </c>
      <c r="C1581" s="15">
        <f t="shared" si="24"/>
        <v>4.53E-2</v>
      </c>
    </row>
    <row r="1582" spans="1:3" x14ac:dyDescent="0.25">
      <c r="A1582" s="17">
        <v>38726</v>
      </c>
      <c r="B1582" s="18">
        <v>4.53</v>
      </c>
      <c r="C1582" s="15">
        <f t="shared" si="24"/>
        <v>4.53E-2</v>
      </c>
    </row>
    <row r="1583" spans="1:3" x14ac:dyDescent="0.25">
      <c r="A1583" s="17">
        <v>38727</v>
      </c>
      <c r="B1583" s="18">
        <v>4.62</v>
      </c>
      <c r="C1583" s="15">
        <f t="shared" si="24"/>
        <v>4.6199999999999998E-2</v>
      </c>
    </row>
    <row r="1584" spans="1:3" x14ac:dyDescent="0.25">
      <c r="A1584" s="17">
        <v>38728</v>
      </c>
      <c r="B1584" s="18">
        <v>4.6100000000000003</v>
      </c>
      <c r="C1584" s="15">
        <f t="shared" si="24"/>
        <v>4.6100000000000002E-2</v>
      </c>
    </row>
    <row r="1585" spans="1:3" x14ac:dyDescent="0.25">
      <c r="A1585" s="17">
        <v>38729</v>
      </c>
      <c r="B1585" s="18">
        <v>4.5599999999999996</v>
      </c>
      <c r="C1585" s="15">
        <f t="shared" si="24"/>
        <v>4.5599999999999995E-2</v>
      </c>
    </row>
    <row r="1586" spans="1:3" x14ac:dyDescent="0.25">
      <c r="A1586" s="17">
        <v>38730</v>
      </c>
      <c r="B1586" s="18">
        <v>4.49</v>
      </c>
      <c r="C1586" s="15">
        <f t="shared" si="24"/>
        <v>4.4900000000000002E-2</v>
      </c>
    </row>
    <row r="1587" spans="1:3" x14ac:dyDescent="0.25">
      <c r="A1587" s="17">
        <v>38733</v>
      </c>
      <c r="B1587" s="19" t="e">
        <f>NA()</f>
        <v>#N/A</v>
      </c>
      <c r="C1587" s="15">
        <f t="shared" si="24"/>
        <v>4.4900000000000002E-2</v>
      </c>
    </row>
    <row r="1588" spans="1:3" x14ac:dyDescent="0.25">
      <c r="A1588" s="17">
        <v>38734</v>
      </c>
      <c r="B1588" s="18">
        <v>4.5199999999999996</v>
      </c>
      <c r="C1588" s="15">
        <f t="shared" si="24"/>
        <v>4.5199999999999997E-2</v>
      </c>
    </row>
    <row r="1589" spans="1:3" x14ac:dyDescent="0.25">
      <c r="A1589" s="17">
        <v>38735</v>
      </c>
      <c r="B1589" s="18">
        <v>4.53</v>
      </c>
      <c r="C1589" s="15">
        <f t="shared" si="24"/>
        <v>4.53E-2</v>
      </c>
    </row>
    <row r="1590" spans="1:3" x14ac:dyDescent="0.25">
      <c r="A1590" s="17">
        <v>38736</v>
      </c>
      <c r="B1590" s="18">
        <v>4.51</v>
      </c>
      <c r="C1590" s="15">
        <f t="shared" si="24"/>
        <v>4.5100000000000001E-2</v>
      </c>
    </row>
    <row r="1591" spans="1:3" x14ac:dyDescent="0.25">
      <c r="A1591" s="17">
        <v>38737</v>
      </c>
      <c r="B1591" s="18">
        <v>4.54</v>
      </c>
      <c r="C1591" s="15">
        <f t="shared" si="24"/>
        <v>4.5400000000000003E-2</v>
      </c>
    </row>
    <row r="1592" spans="1:3" x14ac:dyDescent="0.25">
      <c r="A1592" s="17">
        <v>38740</v>
      </c>
      <c r="B1592" s="18">
        <v>4.54</v>
      </c>
      <c r="C1592" s="15">
        <f t="shared" si="24"/>
        <v>4.5400000000000003E-2</v>
      </c>
    </row>
    <row r="1593" spans="1:3" x14ac:dyDescent="0.25">
      <c r="A1593" s="17">
        <v>38741</v>
      </c>
      <c r="B1593" s="18">
        <v>4.53</v>
      </c>
      <c r="C1593" s="15">
        <f t="shared" si="24"/>
        <v>4.53E-2</v>
      </c>
    </row>
    <row r="1594" spans="1:3" x14ac:dyDescent="0.25">
      <c r="A1594" s="17">
        <v>38742</v>
      </c>
      <c r="B1594" s="18">
        <v>4.62</v>
      </c>
      <c r="C1594" s="15">
        <f t="shared" si="24"/>
        <v>4.6199999999999998E-2</v>
      </c>
    </row>
    <row r="1595" spans="1:3" x14ac:dyDescent="0.25">
      <c r="A1595" s="17">
        <v>38743</v>
      </c>
      <c r="B1595" s="18">
        <v>4.66</v>
      </c>
      <c r="C1595" s="15">
        <f t="shared" si="24"/>
        <v>4.6600000000000003E-2</v>
      </c>
    </row>
    <row r="1596" spans="1:3" x14ac:dyDescent="0.25">
      <c r="A1596" s="17">
        <v>38744</v>
      </c>
      <c r="B1596" s="18">
        <v>4.7</v>
      </c>
      <c r="C1596" s="15">
        <f t="shared" si="24"/>
        <v>4.7E-2</v>
      </c>
    </row>
    <row r="1597" spans="1:3" x14ac:dyDescent="0.25">
      <c r="A1597" s="17">
        <v>38747</v>
      </c>
      <c r="B1597" s="18">
        <v>4.67</v>
      </c>
      <c r="C1597" s="15">
        <f t="shared" si="24"/>
        <v>4.6699999999999998E-2</v>
      </c>
    </row>
    <row r="1598" spans="1:3" x14ac:dyDescent="0.25">
      <c r="A1598" s="17">
        <v>38748</v>
      </c>
      <c r="B1598" s="18">
        <v>4.6900000000000004</v>
      </c>
      <c r="C1598" s="15">
        <f t="shared" si="24"/>
        <v>4.6900000000000004E-2</v>
      </c>
    </row>
    <row r="1599" spans="1:3" x14ac:dyDescent="0.25">
      <c r="A1599" s="17">
        <v>38749</v>
      </c>
      <c r="B1599" s="18">
        <v>4.6900000000000004</v>
      </c>
      <c r="C1599" s="15">
        <f t="shared" si="24"/>
        <v>4.6900000000000004E-2</v>
      </c>
    </row>
    <row r="1600" spans="1:3" x14ac:dyDescent="0.25">
      <c r="A1600" s="17">
        <v>38750</v>
      </c>
      <c r="B1600" s="18">
        <v>4.68</v>
      </c>
      <c r="C1600" s="15">
        <f t="shared" si="24"/>
        <v>4.6799999999999994E-2</v>
      </c>
    </row>
    <row r="1601" spans="1:3" x14ac:dyDescent="0.25">
      <c r="A1601" s="17">
        <v>38751</v>
      </c>
      <c r="B1601" s="18">
        <v>4.6399999999999997</v>
      </c>
      <c r="C1601" s="15">
        <f t="shared" si="24"/>
        <v>4.6399999999999997E-2</v>
      </c>
    </row>
    <row r="1602" spans="1:3" x14ac:dyDescent="0.25">
      <c r="A1602" s="17">
        <v>38754</v>
      </c>
      <c r="B1602" s="18">
        <v>4.6100000000000003</v>
      </c>
      <c r="C1602" s="15">
        <f t="shared" si="24"/>
        <v>4.6100000000000002E-2</v>
      </c>
    </row>
    <row r="1603" spans="1:3" x14ac:dyDescent="0.25">
      <c r="A1603" s="17">
        <v>38755</v>
      </c>
      <c r="B1603" s="18">
        <v>4.6399999999999997</v>
      </c>
      <c r="C1603" s="15">
        <f t="shared" si="24"/>
        <v>4.6399999999999997E-2</v>
      </c>
    </row>
    <row r="1604" spans="1:3" x14ac:dyDescent="0.25">
      <c r="A1604" s="17">
        <v>38756</v>
      </c>
      <c r="B1604" s="18">
        <v>4.67</v>
      </c>
      <c r="C1604" s="15">
        <f t="shared" si="24"/>
        <v>4.6699999999999998E-2</v>
      </c>
    </row>
    <row r="1605" spans="1:3" x14ac:dyDescent="0.25">
      <c r="A1605" s="17">
        <v>38757</v>
      </c>
      <c r="B1605" s="18">
        <v>4.51</v>
      </c>
      <c r="C1605" s="15">
        <f t="shared" si="24"/>
        <v>4.5100000000000001E-2</v>
      </c>
    </row>
    <row r="1606" spans="1:3" x14ac:dyDescent="0.25">
      <c r="A1606" s="17">
        <v>38758</v>
      </c>
      <c r="B1606" s="18">
        <v>4.55</v>
      </c>
      <c r="C1606" s="15">
        <f t="shared" si="24"/>
        <v>4.5499999999999999E-2</v>
      </c>
    </row>
    <row r="1607" spans="1:3" x14ac:dyDescent="0.25">
      <c r="A1607" s="17">
        <v>38761</v>
      </c>
      <c r="B1607" s="18">
        <v>4.5599999999999996</v>
      </c>
      <c r="C1607" s="15">
        <f t="shared" si="24"/>
        <v>4.5599999999999995E-2</v>
      </c>
    </row>
    <row r="1608" spans="1:3" x14ac:dyDescent="0.25">
      <c r="A1608" s="17">
        <v>38762</v>
      </c>
      <c r="B1608" s="18">
        <v>4.5999999999999996</v>
      </c>
      <c r="C1608" s="15">
        <f t="shared" si="24"/>
        <v>4.5999999999999999E-2</v>
      </c>
    </row>
    <row r="1609" spans="1:3" x14ac:dyDescent="0.25">
      <c r="A1609" s="17">
        <v>38763</v>
      </c>
      <c r="B1609" s="18">
        <v>4.58</v>
      </c>
      <c r="C1609" s="15">
        <f t="shared" si="24"/>
        <v>4.58E-2</v>
      </c>
    </row>
    <row r="1610" spans="1:3" x14ac:dyDescent="0.25">
      <c r="A1610" s="17">
        <v>38764</v>
      </c>
      <c r="B1610" s="18">
        <v>4.57</v>
      </c>
      <c r="C1610" s="15">
        <f t="shared" si="24"/>
        <v>4.5700000000000005E-2</v>
      </c>
    </row>
    <row r="1611" spans="1:3" x14ac:dyDescent="0.25">
      <c r="A1611" s="17">
        <v>38765</v>
      </c>
      <c r="B1611" s="18">
        <v>4.51</v>
      </c>
      <c r="C1611" s="15">
        <f t="shared" si="24"/>
        <v>4.5100000000000001E-2</v>
      </c>
    </row>
    <row r="1612" spans="1:3" x14ac:dyDescent="0.25">
      <c r="A1612" s="17">
        <v>38768</v>
      </c>
      <c r="B1612" s="19" t="e">
        <f>NA()</f>
        <v>#N/A</v>
      </c>
      <c r="C1612" s="15">
        <f t="shared" si="24"/>
        <v>4.5100000000000001E-2</v>
      </c>
    </row>
    <row r="1613" spans="1:3" x14ac:dyDescent="0.25">
      <c r="A1613" s="17">
        <v>38769</v>
      </c>
      <c r="B1613" s="18">
        <v>4.53</v>
      </c>
      <c r="C1613" s="15">
        <f t="shared" ref="C1613:C1676" si="25">IFERROR(B1613,B1612)/100</f>
        <v>4.53E-2</v>
      </c>
    </row>
    <row r="1614" spans="1:3" x14ac:dyDescent="0.25">
      <c r="A1614" s="17">
        <v>38770</v>
      </c>
      <c r="B1614" s="18">
        <v>4.4800000000000004</v>
      </c>
      <c r="C1614" s="15">
        <f t="shared" si="25"/>
        <v>4.4800000000000006E-2</v>
      </c>
    </row>
    <row r="1615" spans="1:3" x14ac:dyDescent="0.25">
      <c r="A1615" s="17">
        <v>38771</v>
      </c>
      <c r="B1615" s="18">
        <v>4.51</v>
      </c>
      <c r="C1615" s="15">
        <f t="shared" si="25"/>
        <v>4.5100000000000001E-2</v>
      </c>
    </row>
    <row r="1616" spans="1:3" x14ac:dyDescent="0.25">
      <c r="A1616" s="17">
        <v>38772</v>
      </c>
      <c r="B1616" s="18">
        <v>4.5199999999999996</v>
      </c>
      <c r="C1616" s="15">
        <f t="shared" si="25"/>
        <v>4.5199999999999997E-2</v>
      </c>
    </row>
    <row r="1617" spans="1:3" x14ac:dyDescent="0.25">
      <c r="A1617" s="17">
        <v>38775</v>
      </c>
      <c r="B1617" s="18">
        <v>4.55</v>
      </c>
      <c r="C1617" s="15">
        <f t="shared" si="25"/>
        <v>4.5499999999999999E-2</v>
      </c>
    </row>
    <row r="1618" spans="1:3" x14ac:dyDescent="0.25">
      <c r="A1618" s="17">
        <v>38776</v>
      </c>
      <c r="B1618" s="18">
        <v>4.51</v>
      </c>
      <c r="C1618" s="15">
        <f t="shared" si="25"/>
        <v>4.5100000000000001E-2</v>
      </c>
    </row>
    <row r="1619" spans="1:3" x14ac:dyDescent="0.25">
      <c r="A1619" s="17">
        <v>38777</v>
      </c>
      <c r="B1619" s="18">
        <v>4.5599999999999996</v>
      </c>
      <c r="C1619" s="15">
        <f t="shared" si="25"/>
        <v>4.5599999999999995E-2</v>
      </c>
    </row>
    <row r="1620" spans="1:3" x14ac:dyDescent="0.25">
      <c r="A1620" s="17">
        <v>38778</v>
      </c>
      <c r="B1620" s="18">
        <v>4.62</v>
      </c>
      <c r="C1620" s="15">
        <f t="shared" si="25"/>
        <v>4.6199999999999998E-2</v>
      </c>
    </row>
    <row r="1621" spans="1:3" x14ac:dyDescent="0.25">
      <c r="A1621" s="17">
        <v>38779</v>
      </c>
      <c r="B1621" s="18">
        <v>4.66</v>
      </c>
      <c r="C1621" s="15">
        <f t="shared" si="25"/>
        <v>4.6600000000000003E-2</v>
      </c>
    </row>
    <row r="1622" spans="1:3" x14ac:dyDescent="0.25">
      <c r="A1622" s="17">
        <v>38782</v>
      </c>
      <c r="B1622" s="18">
        <v>4.72</v>
      </c>
      <c r="C1622" s="15">
        <f t="shared" si="25"/>
        <v>4.7199999999999999E-2</v>
      </c>
    </row>
    <row r="1623" spans="1:3" x14ac:dyDescent="0.25">
      <c r="A1623" s="17">
        <v>38783</v>
      </c>
      <c r="B1623" s="18">
        <v>4.72</v>
      </c>
      <c r="C1623" s="15">
        <f t="shared" si="25"/>
        <v>4.7199999999999999E-2</v>
      </c>
    </row>
    <row r="1624" spans="1:3" x14ac:dyDescent="0.25">
      <c r="A1624" s="17">
        <v>38784</v>
      </c>
      <c r="B1624" s="18">
        <v>4.72</v>
      </c>
      <c r="C1624" s="15">
        <f t="shared" si="25"/>
        <v>4.7199999999999999E-2</v>
      </c>
    </row>
    <row r="1625" spans="1:3" x14ac:dyDescent="0.25">
      <c r="A1625" s="17">
        <v>38785</v>
      </c>
      <c r="B1625" s="18">
        <v>4.72</v>
      </c>
      <c r="C1625" s="15">
        <f t="shared" si="25"/>
        <v>4.7199999999999999E-2</v>
      </c>
    </row>
    <row r="1626" spans="1:3" x14ac:dyDescent="0.25">
      <c r="A1626" s="17">
        <v>38786</v>
      </c>
      <c r="B1626" s="18">
        <v>4.74</v>
      </c>
      <c r="C1626" s="15">
        <f t="shared" si="25"/>
        <v>4.7400000000000005E-2</v>
      </c>
    </row>
    <row r="1627" spans="1:3" x14ac:dyDescent="0.25">
      <c r="A1627" s="17">
        <v>38789</v>
      </c>
      <c r="B1627" s="18">
        <v>4.7699999999999996</v>
      </c>
      <c r="C1627" s="15">
        <f t="shared" si="25"/>
        <v>4.7699999999999992E-2</v>
      </c>
    </row>
    <row r="1628" spans="1:3" x14ac:dyDescent="0.25">
      <c r="A1628" s="17">
        <v>38790</v>
      </c>
      <c r="B1628" s="18">
        <v>4.71</v>
      </c>
      <c r="C1628" s="15">
        <f t="shared" si="25"/>
        <v>4.7100000000000003E-2</v>
      </c>
    </row>
    <row r="1629" spans="1:3" x14ac:dyDescent="0.25">
      <c r="A1629" s="17">
        <v>38791</v>
      </c>
      <c r="B1629" s="18">
        <v>4.75</v>
      </c>
      <c r="C1629" s="15">
        <f t="shared" si="25"/>
        <v>4.7500000000000001E-2</v>
      </c>
    </row>
    <row r="1630" spans="1:3" x14ac:dyDescent="0.25">
      <c r="A1630" s="17">
        <v>38792</v>
      </c>
      <c r="B1630" s="18">
        <v>4.7</v>
      </c>
      <c r="C1630" s="15">
        <f t="shared" si="25"/>
        <v>4.7E-2</v>
      </c>
    </row>
    <row r="1631" spans="1:3" x14ac:dyDescent="0.25">
      <c r="A1631" s="17">
        <v>38793</v>
      </c>
      <c r="B1631" s="18">
        <v>4.72</v>
      </c>
      <c r="C1631" s="15">
        <f t="shared" si="25"/>
        <v>4.7199999999999999E-2</v>
      </c>
    </row>
    <row r="1632" spans="1:3" x14ac:dyDescent="0.25">
      <c r="A1632" s="17">
        <v>38796</v>
      </c>
      <c r="B1632" s="18">
        <v>4.7</v>
      </c>
      <c r="C1632" s="15">
        <f t="shared" si="25"/>
        <v>4.7E-2</v>
      </c>
    </row>
    <row r="1633" spans="1:3" x14ac:dyDescent="0.25">
      <c r="A1633" s="17">
        <v>38797</v>
      </c>
      <c r="B1633" s="18">
        <v>4.74</v>
      </c>
      <c r="C1633" s="15">
        <f t="shared" si="25"/>
        <v>4.7400000000000005E-2</v>
      </c>
    </row>
    <row r="1634" spans="1:3" x14ac:dyDescent="0.25">
      <c r="A1634" s="17">
        <v>38798</v>
      </c>
      <c r="B1634" s="18">
        <v>4.7300000000000004</v>
      </c>
      <c r="C1634" s="15">
        <f t="shared" si="25"/>
        <v>4.7300000000000002E-2</v>
      </c>
    </row>
    <row r="1635" spans="1:3" x14ac:dyDescent="0.25">
      <c r="A1635" s="17">
        <v>38799</v>
      </c>
      <c r="B1635" s="18">
        <v>4.75</v>
      </c>
      <c r="C1635" s="15">
        <f t="shared" si="25"/>
        <v>4.7500000000000001E-2</v>
      </c>
    </row>
    <row r="1636" spans="1:3" x14ac:dyDescent="0.25">
      <c r="A1636" s="17">
        <v>38800</v>
      </c>
      <c r="B1636" s="18">
        <v>4.7</v>
      </c>
      <c r="C1636" s="15">
        <f t="shared" si="25"/>
        <v>4.7E-2</v>
      </c>
    </row>
    <row r="1637" spans="1:3" x14ac:dyDescent="0.25">
      <c r="A1637" s="17">
        <v>38803</v>
      </c>
      <c r="B1637" s="18">
        <v>4.7300000000000004</v>
      </c>
      <c r="C1637" s="15">
        <f t="shared" si="25"/>
        <v>4.7300000000000002E-2</v>
      </c>
    </row>
    <row r="1638" spans="1:3" x14ac:dyDescent="0.25">
      <c r="A1638" s="17">
        <v>38804</v>
      </c>
      <c r="B1638" s="18">
        <v>4.8</v>
      </c>
      <c r="C1638" s="15">
        <f t="shared" si="25"/>
        <v>4.8000000000000001E-2</v>
      </c>
    </row>
    <row r="1639" spans="1:3" x14ac:dyDescent="0.25">
      <c r="A1639" s="17">
        <v>38805</v>
      </c>
      <c r="B1639" s="18">
        <v>4.84</v>
      </c>
      <c r="C1639" s="15">
        <f t="shared" si="25"/>
        <v>4.8399999999999999E-2</v>
      </c>
    </row>
    <row r="1640" spans="1:3" x14ac:dyDescent="0.25">
      <c r="A1640" s="17">
        <v>38806</v>
      </c>
      <c r="B1640" s="18">
        <v>4.8899999999999997</v>
      </c>
      <c r="C1640" s="15">
        <f t="shared" si="25"/>
        <v>4.8899999999999999E-2</v>
      </c>
    </row>
    <row r="1641" spans="1:3" x14ac:dyDescent="0.25">
      <c r="A1641" s="17">
        <v>38807</v>
      </c>
      <c r="B1641" s="18">
        <v>4.9000000000000004</v>
      </c>
      <c r="C1641" s="15">
        <f t="shared" si="25"/>
        <v>4.9000000000000002E-2</v>
      </c>
    </row>
    <row r="1642" spans="1:3" x14ac:dyDescent="0.25">
      <c r="A1642" s="17">
        <v>38810</v>
      </c>
      <c r="B1642" s="18">
        <v>4.9000000000000004</v>
      </c>
      <c r="C1642" s="15">
        <f t="shared" si="25"/>
        <v>4.9000000000000002E-2</v>
      </c>
    </row>
    <row r="1643" spans="1:3" x14ac:dyDescent="0.25">
      <c r="A1643" s="17">
        <v>38811</v>
      </c>
      <c r="B1643" s="18">
        <v>4.91</v>
      </c>
      <c r="C1643" s="15">
        <f t="shared" si="25"/>
        <v>4.9100000000000005E-2</v>
      </c>
    </row>
    <row r="1644" spans="1:3" x14ac:dyDescent="0.25">
      <c r="A1644" s="17">
        <v>38812</v>
      </c>
      <c r="B1644" s="18">
        <v>4.9000000000000004</v>
      </c>
      <c r="C1644" s="15">
        <f t="shared" si="25"/>
        <v>4.9000000000000002E-2</v>
      </c>
    </row>
    <row r="1645" spans="1:3" x14ac:dyDescent="0.25">
      <c r="A1645" s="17">
        <v>38813</v>
      </c>
      <c r="B1645" s="18">
        <v>4.96</v>
      </c>
      <c r="C1645" s="15">
        <f t="shared" si="25"/>
        <v>4.9599999999999998E-2</v>
      </c>
    </row>
    <row r="1646" spans="1:3" x14ac:dyDescent="0.25">
      <c r="A1646" s="17">
        <v>38814</v>
      </c>
      <c r="B1646" s="18">
        <v>5.04</v>
      </c>
      <c r="C1646" s="15">
        <f t="shared" si="25"/>
        <v>5.04E-2</v>
      </c>
    </row>
    <row r="1647" spans="1:3" x14ac:dyDescent="0.25">
      <c r="A1647" s="17">
        <v>38817</v>
      </c>
      <c r="B1647" s="18">
        <v>5.04</v>
      </c>
      <c r="C1647" s="15">
        <f t="shared" si="25"/>
        <v>5.04E-2</v>
      </c>
    </row>
    <row r="1648" spans="1:3" x14ac:dyDescent="0.25">
      <c r="A1648" s="17">
        <v>38818</v>
      </c>
      <c r="B1648" s="18">
        <v>5</v>
      </c>
      <c r="C1648" s="15">
        <f t="shared" si="25"/>
        <v>0.05</v>
      </c>
    </row>
    <row r="1649" spans="1:3" x14ac:dyDescent="0.25">
      <c r="A1649" s="17">
        <v>38819</v>
      </c>
      <c r="B1649" s="18">
        <v>5.05</v>
      </c>
      <c r="C1649" s="15">
        <f t="shared" si="25"/>
        <v>5.0499999999999996E-2</v>
      </c>
    </row>
    <row r="1650" spans="1:3" x14ac:dyDescent="0.25">
      <c r="A1650" s="17">
        <v>38820</v>
      </c>
      <c r="B1650" s="18">
        <v>5.1100000000000003</v>
      </c>
      <c r="C1650" s="15">
        <f t="shared" si="25"/>
        <v>5.1100000000000007E-2</v>
      </c>
    </row>
    <row r="1651" spans="1:3" x14ac:dyDescent="0.25">
      <c r="A1651" s="17">
        <v>38821</v>
      </c>
      <c r="B1651" s="19" t="e">
        <f>NA()</f>
        <v>#N/A</v>
      </c>
      <c r="C1651" s="15">
        <f t="shared" si="25"/>
        <v>5.1100000000000007E-2</v>
      </c>
    </row>
    <row r="1652" spans="1:3" x14ac:dyDescent="0.25">
      <c r="A1652" s="17">
        <v>38824</v>
      </c>
      <c r="B1652" s="18">
        <v>5.08</v>
      </c>
      <c r="C1652" s="15">
        <f t="shared" si="25"/>
        <v>5.0799999999999998E-2</v>
      </c>
    </row>
    <row r="1653" spans="1:3" x14ac:dyDescent="0.25">
      <c r="A1653" s="17">
        <v>38825</v>
      </c>
      <c r="B1653" s="18">
        <v>5.07</v>
      </c>
      <c r="C1653" s="15">
        <f t="shared" si="25"/>
        <v>5.0700000000000002E-2</v>
      </c>
    </row>
    <row r="1654" spans="1:3" x14ac:dyDescent="0.25">
      <c r="A1654" s="17">
        <v>38826</v>
      </c>
      <c r="B1654" s="18">
        <v>5.13</v>
      </c>
      <c r="C1654" s="15">
        <f t="shared" si="25"/>
        <v>5.1299999999999998E-2</v>
      </c>
    </row>
    <row r="1655" spans="1:3" x14ac:dyDescent="0.25">
      <c r="A1655" s="17">
        <v>38827</v>
      </c>
      <c r="B1655" s="18">
        <v>5.14</v>
      </c>
      <c r="C1655" s="15">
        <f t="shared" si="25"/>
        <v>5.1399999999999994E-2</v>
      </c>
    </row>
    <row r="1656" spans="1:3" x14ac:dyDescent="0.25">
      <c r="A1656" s="17">
        <v>38828</v>
      </c>
      <c r="B1656" s="18">
        <v>5.0999999999999996</v>
      </c>
      <c r="C1656" s="15">
        <f t="shared" si="25"/>
        <v>5.0999999999999997E-2</v>
      </c>
    </row>
    <row r="1657" spans="1:3" x14ac:dyDescent="0.25">
      <c r="A1657" s="17">
        <v>38831</v>
      </c>
      <c r="B1657" s="18">
        <v>5.07</v>
      </c>
      <c r="C1657" s="15">
        <f t="shared" si="25"/>
        <v>5.0700000000000002E-2</v>
      </c>
    </row>
    <row r="1658" spans="1:3" x14ac:dyDescent="0.25">
      <c r="A1658" s="17">
        <v>38832</v>
      </c>
      <c r="B1658" s="18">
        <v>5.16</v>
      </c>
      <c r="C1658" s="15">
        <f t="shared" si="25"/>
        <v>5.16E-2</v>
      </c>
    </row>
    <row r="1659" spans="1:3" x14ac:dyDescent="0.25">
      <c r="A1659" s="17">
        <v>38833</v>
      </c>
      <c r="B1659" s="18">
        <v>5.18</v>
      </c>
      <c r="C1659" s="15">
        <f t="shared" si="25"/>
        <v>5.1799999999999999E-2</v>
      </c>
    </row>
    <row r="1660" spans="1:3" x14ac:dyDescent="0.25">
      <c r="A1660" s="17">
        <v>38834</v>
      </c>
      <c r="B1660" s="18">
        <v>5.18</v>
      </c>
      <c r="C1660" s="15">
        <f t="shared" si="25"/>
        <v>5.1799999999999999E-2</v>
      </c>
    </row>
    <row r="1661" spans="1:3" x14ac:dyDescent="0.25">
      <c r="A1661" s="17">
        <v>38835</v>
      </c>
      <c r="B1661" s="18">
        <v>5.17</v>
      </c>
      <c r="C1661" s="15">
        <f t="shared" si="25"/>
        <v>5.1699999999999996E-2</v>
      </c>
    </row>
    <row r="1662" spans="1:3" x14ac:dyDescent="0.25">
      <c r="A1662" s="17">
        <v>38838</v>
      </c>
      <c r="B1662" s="18">
        <v>5.23</v>
      </c>
      <c r="C1662" s="15">
        <f t="shared" si="25"/>
        <v>5.2300000000000006E-2</v>
      </c>
    </row>
    <row r="1663" spans="1:3" x14ac:dyDescent="0.25">
      <c r="A1663" s="17">
        <v>38839</v>
      </c>
      <c r="B1663" s="18">
        <v>5.2</v>
      </c>
      <c r="C1663" s="15">
        <f t="shared" si="25"/>
        <v>5.2000000000000005E-2</v>
      </c>
    </row>
    <row r="1664" spans="1:3" x14ac:dyDescent="0.25">
      <c r="A1664" s="17">
        <v>38840</v>
      </c>
      <c r="B1664" s="18">
        <v>5.24</v>
      </c>
      <c r="C1664" s="15">
        <f t="shared" si="25"/>
        <v>5.2400000000000002E-2</v>
      </c>
    </row>
    <row r="1665" spans="1:3" x14ac:dyDescent="0.25">
      <c r="A1665" s="17">
        <v>38841</v>
      </c>
      <c r="B1665" s="18">
        <v>5.23</v>
      </c>
      <c r="C1665" s="15">
        <f t="shared" si="25"/>
        <v>5.2300000000000006E-2</v>
      </c>
    </row>
    <row r="1666" spans="1:3" x14ac:dyDescent="0.25">
      <c r="A1666" s="17">
        <v>38842</v>
      </c>
      <c r="B1666" s="18">
        <v>5.2</v>
      </c>
      <c r="C1666" s="15">
        <f t="shared" si="25"/>
        <v>5.2000000000000005E-2</v>
      </c>
    </row>
    <row r="1667" spans="1:3" x14ac:dyDescent="0.25">
      <c r="A1667" s="17">
        <v>38845</v>
      </c>
      <c r="B1667" s="18">
        <v>5.19</v>
      </c>
      <c r="C1667" s="15">
        <f t="shared" si="25"/>
        <v>5.1900000000000002E-2</v>
      </c>
    </row>
    <row r="1668" spans="1:3" x14ac:dyDescent="0.25">
      <c r="A1668" s="17">
        <v>38846</v>
      </c>
      <c r="B1668" s="18">
        <v>5.2</v>
      </c>
      <c r="C1668" s="15">
        <f t="shared" si="25"/>
        <v>5.2000000000000005E-2</v>
      </c>
    </row>
    <row r="1669" spans="1:3" x14ac:dyDescent="0.25">
      <c r="A1669" s="17">
        <v>38847</v>
      </c>
      <c r="B1669" s="18">
        <v>5.19</v>
      </c>
      <c r="C1669" s="15">
        <f t="shared" si="25"/>
        <v>5.1900000000000002E-2</v>
      </c>
    </row>
    <row r="1670" spans="1:3" x14ac:dyDescent="0.25">
      <c r="A1670" s="17">
        <v>38848</v>
      </c>
      <c r="B1670" s="18">
        <v>5.23</v>
      </c>
      <c r="C1670" s="15">
        <f t="shared" si="25"/>
        <v>5.2300000000000006E-2</v>
      </c>
    </row>
    <row r="1671" spans="1:3" x14ac:dyDescent="0.25">
      <c r="A1671" s="17">
        <v>38849</v>
      </c>
      <c r="B1671" s="18">
        <v>5.29</v>
      </c>
      <c r="C1671" s="15">
        <f t="shared" si="25"/>
        <v>5.2900000000000003E-2</v>
      </c>
    </row>
    <row r="1672" spans="1:3" x14ac:dyDescent="0.25">
      <c r="A1672" s="17">
        <v>38852</v>
      </c>
      <c r="B1672" s="18">
        <v>5.26</v>
      </c>
      <c r="C1672" s="15">
        <f t="shared" si="25"/>
        <v>5.2600000000000001E-2</v>
      </c>
    </row>
    <row r="1673" spans="1:3" x14ac:dyDescent="0.25">
      <c r="A1673" s="17">
        <v>38853</v>
      </c>
      <c r="B1673" s="18">
        <v>5.22</v>
      </c>
      <c r="C1673" s="15">
        <f t="shared" si="25"/>
        <v>5.2199999999999996E-2</v>
      </c>
    </row>
    <row r="1674" spans="1:3" x14ac:dyDescent="0.25">
      <c r="A1674" s="17">
        <v>38854</v>
      </c>
      <c r="B1674" s="18">
        <v>5.28</v>
      </c>
      <c r="C1674" s="15">
        <f t="shared" si="25"/>
        <v>5.28E-2</v>
      </c>
    </row>
    <row r="1675" spans="1:3" x14ac:dyDescent="0.25">
      <c r="A1675" s="17">
        <v>38855</v>
      </c>
      <c r="B1675" s="18">
        <v>5.18</v>
      </c>
      <c r="C1675" s="15">
        <f t="shared" si="25"/>
        <v>5.1799999999999999E-2</v>
      </c>
    </row>
    <row r="1676" spans="1:3" x14ac:dyDescent="0.25">
      <c r="A1676" s="17">
        <v>38856</v>
      </c>
      <c r="B1676" s="18">
        <v>5.14</v>
      </c>
      <c r="C1676" s="15">
        <f t="shared" si="25"/>
        <v>5.1399999999999994E-2</v>
      </c>
    </row>
    <row r="1677" spans="1:3" x14ac:dyDescent="0.25">
      <c r="A1677" s="17">
        <v>38859</v>
      </c>
      <c r="B1677" s="18">
        <v>5.13</v>
      </c>
      <c r="C1677" s="15">
        <f t="shared" ref="C1677:C1740" si="26">IFERROR(B1677,B1676)/100</f>
        <v>5.1299999999999998E-2</v>
      </c>
    </row>
    <row r="1678" spans="1:3" x14ac:dyDescent="0.25">
      <c r="A1678" s="17">
        <v>38860</v>
      </c>
      <c r="B1678" s="18">
        <v>5.16</v>
      </c>
      <c r="C1678" s="15">
        <f t="shared" si="26"/>
        <v>5.16E-2</v>
      </c>
    </row>
    <row r="1679" spans="1:3" x14ac:dyDescent="0.25">
      <c r="A1679" s="17">
        <v>38861</v>
      </c>
      <c r="B1679" s="18">
        <v>5.13</v>
      </c>
      <c r="C1679" s="15">
        <f t="shared" si="26"/>
        <v>5.1299999999999998E-2</v>
      </c>
    </row>
    <row r="1680" spans="1:3" x14ac:dyDescent="0.25">
      <c r="A1680" s="17">
        <v>38862</v>
      </c>
      <c r="B1680" s="18">
        <v>5.17</v>
      </c>
      <c r="C1680" s="15">
        <f t="shared" si="26"/>
        <v>5.1699999999999996E-2</v>
      </c>
    </row>
    <row r="1681" spans="1:3" x14ac:dyDescent="0.25">
      <c r="A1681" s="17">
        <v>38863</v>
      </c>
      <c r="B1681" s="18">
        <v>5.16</v>
      </c>
      <c r="C1681" s="15">
        <f t="shared" si="26"/>
        <v>5.16E-2</v>
      </c>
    </row>
    <row r="1682" spans="1:3" x14ac:dyDescent="0.25">
      <c r="A1682" s="17">
        <v>38866</v>
      </c>
      <c r="B1682" s="19" t="e">
        <f>NA()</f>
        <v>#N/A</v>
      </c>
      <c r="C1682" s="15">
        <f t="shared" si="26"/>
        <v>5.16E-2</v>
      </c>
    </row>
    <row r="1683" spans="1:3" x14ac:dyDescent="0.25">
      <c r="A1683" s="17">
        <v>38867</v>
      </c>
      <c r="B1683" s="18">
        <v>5.19</v>
      </c>
      <c r="C1683" s="15">
        <f t="shared" si="26"/>
        <v>5.1900000000000002E-2</v>
      </c>
    </row>
    <row r="1684" spans="1:3" x14ac:dyDescent="0.25">
      <c r="A1684" s="17">
        <v>38868</v>
      </c>
      <c r="B1684" s="18">
        <v>5.21</v>
      </c>
      <c r="C1684" s="15">
        <f t="shared" si="26"/>
        <v>5.21E-2</v>
      </c>
    </row>
    <row r="1685" spans="1:3" x14ac:dyDescent="0.25">
      <c r="A1685" s="17">
        <v>38869</v>
      </c>
      <c r="B1685" s="18">
        <v>5.2</v>
      </c>
      <c r="C1685" s="15">
        <f t="shared" si="26"/>
        <v>5.2000000000000005E-2</v>
      </c>
    </row>
    <row r="1686" spans="1:3" x14ac:dyDescent="0.25">
      <c r="A1686" s="17">
        <v>38870</v>
      </c>
      <c r="B1686" s="18">
        <v>5.0999999999999996</v>
      </c>
      <c r="C1686" s="15">
        <f t="shared" si="26"/>
        <v>5.0999999999999997E-2</v>
      </c>
    </row>
    <row r="1687" spans="1:3" x14ac:dyDescent="0.25">
      <c r="A1687" s="17">
        <v>38873</v>
      </c>
      <c r="B1687" s="18">
        <v>5.0999999999999996</v>
      </c>
      <c r="C1687" s="15">
        <f t="shared" si="26"/>
        <v>5.0999999999999997E-2</v>
      </c>
    </row>
    <row r="1688" spans="1:3" x14ac:dyDescent="0.25">
      <c r="A1688" s="17">
        <v>38874</v>
      </c>
      <c r="B1688" s="18">
        <v>5.08</v>
      </c>
      <c r="C1688" s="15">
        <f t="shared" si="26"/>
        <v>5.0799999999999998E-2</v>
      </c>
    </row>
    <row r="1689" spans="1:3" x14ac:dyDescent="0.25">
      <c r="A1689" s="17">
        <v>38875</v>
      </c>
      <c r="B1689" s="18">
        <v>5.09</v>
      </c>
      <c r="C1689" s="15">
        <f t="shared" si="26"/>
        <v>5.0900000000000001E-2</v>
      </c>
    </row>
    <row r="1690" spans="1:3" x14ac:dyDescent="0.25">
      <c r="A1690" s="17">
        <v>38876</v>
      </c>
      <c r="B1690" s="18">
        <v>5.0599999999999996</v>
      </c>
      <c r="C1690" s="15">
        <f t="shared" si="26"/>
        <v>5.0599999999999999E-2</v>
      </c>
    </row>
    <row r="1691" spans="1:3" x14ac:dyDescent="0.25">
      <c r="A1691" s="17">
        <v>38877</v>
      </c>
      <c r="B1691" s="18">
        <v>5.03</v>
      </c>
      <c r="C1691" s="15">
        <f t="shared" si="26"/>
        <v>5.0300000000000004E-2</v>
      </c>
    </row>
    <row r="1692" spans="1:3" x14ac:dyDescent="0.25">
      <c r="A1692" s="17">
        <v>38880</v>
      </c>
      <c r="B1692" s="18">
        <v>5.03</v>
      </c>
      <c r="C1692" s="15">
        <f t="shared" si="26"/>
        <v>5.0300000000000004E-2</v>
      </c>
    </row>
    <row r="1693" spans="1:3" x14ac:dyDescent="0.25">
      <c r="A1693" s="17">
        <v>38881</v>
      </c>
      <c r="B1693" s="18">
        <v>5.01</v>
      </c>
      <c r="C1693" s="15">
        <f t="shared" si="26"/>
        <v>5.0099999999999999E-2</v>
      </c>
    </row>
    <row r="1694" spans="1:3" x14ac:dyDescent="0.25">
      <c r="A1694" s="17">
        <v>38882</v>
      </c>
      <c r="B1694" s="18">
        <v>5.09</v>
      </c>
      <c r="C1694" s="15">
        <f t="shared" si="26"/>
        <v>5.0900000000000001E-2</v>
      </c>
    </row>
    <row r="1695" spans="1:3" x14ac:dyDescent="0.25">
      <c r="A1695" s="17">
        <v>38883</v>
      </c>
      <c r="B1695" s="18">
        <v>5.13</v>
      </c>
      <c r="C1695" s="15">
        <f t="shared" si="26"/>
        <v>5.1299999999999998E-2</v>
      </c>
    </row>
    <row r="1696" spans="1:3" x14ac:dyDescent="0.25">
      <c r="A1696" s="17">
        <v>38884</v>
      </c>
      <c r="B1696" s="18">
        <v>5.17</v>
      </c>
      <c r="C1696" s="15">
        <f t="shared" si="26"/>
        <v>5.1699999999999996E-2</v>
      </c>
    </row>
    <row r="1697" spans="1:3" x14ac:dyDescent="0.25">
      <c r="A1697" s="17">
        <v>38887</v>
      </c>
      <c r="B1697" s="18">
        <v>5.18</v>
      </c>
      <c r="C1697" s="15">
        <f t="shared" si="26"/>
        <v>5.1799999999999999E-2</v>
      </c>
    </row>
    <row r="1698" spans="1:3" x14ac:dyDescent="0.25">
      <c r="A1698" s="17">
        <v>38888</v>
      </c>
      <c r="B1698" s="18">
        <v>5.19</v>
      </c>
      <c r="C1698" s="15">
        <f t="shared" si="26"/>
        <v>5.1900000000000002E-2</v>
      </c>
    </row>
    <row r="1699" spans="1:3" x14ac:dyDescent="0.25">
      <c r="A1699" s="17">
        <v>38889</v>
      </c>
      <c r="B1699" s="18">
        <v>5.19</v>
      </c>
      <c r="C1699" s="15">
        <f t="shared" si="26"/>
        <v>5.1900000000000002E-2</v>
      </c>
    </row>
    <row r="1700" spans="1:3" x14ac:dyDescent="0.25">
      <c r="A1700" s="17">
        <v>38890</v>
      </c>
      <c r="B1700" s="18">
        <v>5.23</v>
      </c>
      <c r="C1700" s="15">
        <f t="shared" si="26"/>
        <v>5.2300000000000006E-2</v>
      </c>
    </row>
    <row r="1701" spans="1:3" x14ac:dyDescent="0.25">
      <c r="A1701" s="17">
        <v>38891</v>
      </c>
      <c r="B1701" s="18">
        <v>5.26</v>
      </c>
      <c r="C1701" s="15">
        <f t="shared" si="26"/>
        <v>5.2600000000000001E-2</v>
      </c>
    </row>
    <row r="1702" spans="1:3" x14ac:dyDescent="0.25">
      <c r="A1702" s="17">
        <v>38894</v>
      </c>
      <c r="B1702" s="18">
        <v>5.28</v>
      </c>
      <c r="C1702" s="15">
        <f t="shared" si="26"/>
        <v>5.28E-2</v>
      </c>
    </row>
    <row r="1703" spans="1:3" x14ac:dyDescent="0.25">
      <c r="A1703" s="17">
        <v>38895</v>
      </c>
      <c r="B1703" s="18">
        <v>5.24</v>
      </c>
      <c r="C1703" s="15">
        <f t="shared" si="26"/>
        <v>5.2400000000000002E-2</v>
      </c>
    </row>
    <row r="1704" spans="1:3" x14ac:dyDescent="0.25">
      <c r="A1704" s="17">
        <v>38896</v>
      </c>
      <c r="B1704" s="18">
        <v>5.28</v>
      </c>
      <c r="C1704" s="15">
        <f t="shared" si="26"/>
        <v>5.28E-2</v>
      </c>
    </row>
    <row r="1705" spans="1:3" x14ac:dyDescent="0.25">
      <c r="A1705" s="17">
        <v>38897</v>
      </c>
      <c r="B1705" s="18">
        <v>5.26</v>
      </c>
      <c r="C1705" s="15">
        <f t="shared" si="26"/>
        <v>5.2600000000000001E-2</v>
      </c>
    </row>
    <row r="1706" spans="1:3" x14ac:dyDescent="0.25">
      <c r="A1706" s="17">
        <v>38898</v>
      </c>
      <c r="B1706" s="18">
        <v>5.19</v>
      </c>
      <c r="C1706" s="15">
        <f t="shared" si="26"/>
        <v>5.1900000000000002E-2</v>
      </c>
    </row>
    <row r="1707" spans="1:3" x14ac:dyDescent="0.25">
      <c r="A1707" s="17">
        <v>38901</v>
      </c>
      <c r="B1707" s="18">
        <v>5.2</v>
      </c>
      <c r="C1707" s="15">
        <f t="shared" si="26"/>
        <v>5.2000000000000005E-2</v>
      </c>
    </row>
    <row r="1708" spans="1:3" x14ac:dyDescent="0.25">
      <c r="A1708" s="17">
        <v>38902</v>
      </c>
      <c r="B1708" s="19" t="e">
        <f>NA()</f>
        <v>#N/A</v>
      </c>
      <c r="C1708" s="15">
        <f t="shared" si="26"/>
        <v>5.2000000000000005E-2</v>
      </c>
    </row>
    <row r="1709" spans="1:3" x14ac:dyDescent="0.25">
      <c r="A1709" s="17">
        <v>38903</v>
      </c>
      <c r="B1709" s="18">
        <v>5.27</v>
      </c>
      <c r="C1709" s="15">
        <f t="shared" si="26"/>
        <v>5.2699999999999997E-2</v>
      </c>
    </row>
    <row r="1710" spans="1:3" x14ac:dyDescent="0.25">
      <c r="A1710" s="17">
        <v>38904</v>
      </c>
      <c r="B1710" s="18">
        <v>5.23</v>
      </c>
      <c r="C1710" s="15">
        <f t="shared" si="26"/>
        <v>5.2300000000000006E-2</v>
      </c>
    </row>
    <row r="1711" spans="1:3" x14ac:dyDescent="0.25">
      <c r="A1711" s="17">
        <v>38905</v>
      </c>
      <c r="B1711" s="18">
        <v>5.18</v>
      </c>
      <c r="C1711" s="15">
        <f t="shared" si="26"/>
        <v>5.1799999999999999E-2</v>
      </c>
    </row>
    <row r="1712" spans="1:3" x14ac:dyDescent="0.25">
      <c r="A1712" s="17">
        <v>38908</v>
      </c>
      <c r="B1712" s="18">
        <v>5.17</v>
      </c>
      <c r="C1712" s="15">
        <f t="shared" si="26"/>
        <v>5.1699999999999996E-2</v>
      </c>
    </row>
    <row r="1713" spans="1:3" x14ac:dyDescent="0.25">
      <c r="A1713" s="17">
        <v>38909</v>
      </c>
      <c r="B1713" s="18">
        <v>5.14</v>
      </c>
      <c r="C1713" s="15">
        <f t="shared" si="26"/>
        <v>5.1399999999999994E-2</v>
      </c>
    </row>
    <row r="1714" spans="1:3" x14ac:dyDescent="0.25">
      <c r="A1714" s="17">
        <v>38910</v>
      </c>
      <c r="B1714" s="18">
        <v>5.14</v>
      </c>
      <c r="C1714" s="15">
        <f t="shared" si="26"/>
        <v>5.1399999999999994E-2</v>
      </c>
    </row>
    <row r="1715" spans="1:3" x14ac:dyDescent="0.25">
      <c r="A1715" s="17">
        <v>38911</v>
      </c>
      <c r="B1715" s="18">
        <v>5.12</v>
      </c>
      <c r="C1715" s="15">
        <f t="shared" si="26"/>
        <v>5.1200000000000002E-2</v>
      </c>
    </row>
    <row r="1716" spans="1:3" x14ac:dyDescent="0.25">
      <c r="A1716" s="17">
        <v>38912</v>
      </c>
      <c r="B1716" s="18">
        <v>5.1100000000000003</v>
      </c>
      <c r="C1716" s="15">
        <f t="shared" si="26"/>
        <v>5.1100000000000007E-2</v>
      </c>
    </row>
    <row r="1717" spans="1:3" x14ac:dyDescent="0.25">
      <c r="A1717" s="17">
        <v>38915</v>
      </c>
      <c r="B1717" s="18">
        <v>5.0999999999999996</v>
      </c>
      <c r="C1717" s="15">
        <f t="shared" si="26"/>
        <v>5.0999999999999997E-2</v>
      </c>
    </row>
    <row r="1718" spans="1:3" x14ac:dyDescent="0.25">
      <c r="A1718" s="17">
        <v>38916</v>
      </c>
      <c r="B1718" s="18">
        <v>5.16</v>
      </c>
      <c r="C1718" s="15">
        <f t="shared" si="26"/>
        <v>5.16E-2</v>
      </c>
    </row>
    <row r="1719" spans="1:3" x14ac:dyDescent="0.25">
      <c r="A1719" s="17">
        <v>38917</v>
      </c>
      <c r="B1719" s="18">
        <v>5.0999999999999996</v>
      </c>
      <c r="C1719" s="15">
        <f t="shared" si="26"/>
        <v>5.0999999999999997E-2</v>
      </c>
    </row>
    <row r="1720" spans="1:3" x14ac:dyDescent="0.25">
      <c r="A1720" s="17">
        <v>38918</v>
      </c>
      <c r="B1720" s="18">
        <v>5.08</v>
      </c>
      <c r="C1720" s="15">
        <f t="shared" si="26"/>
        <v>5.0799999999999998E-2</v>
      </c>
    </row>
    <row r="1721" spans="1:3" x14ac:dyDescent="0.25">
      <c r="A1721" s="17">
        <v>38919</v>
      </c>
      <c r="B1721" s="18">
        <v>5.0999999999999996</v>
      </c>
      <c r="C1721" s="15">
        <f t="shared" si="26"/>
        <v>5.0999999999999997E-2</v>
      </c>
    </row>
    <row r="1722" spans="1:3" x14ac:dyDescent="0.25">
      <c r="A1722" s="17">
        <v>38922</v>
      </c>
      <c r="B1722" s="18">
        <v>5.1100000000000003</v>
      </c>
      <c r="C1722" s="15">
        <f t="shared" si="26"/>
        <v>5.1100000000000007E-2</v>
      </c>
    </row>
    <row r="1723" spans="1:3" x14ac:dyDescent="0.25">
      <c r="A1723" s="17">
        <v>38923</v>
      </c>
      <c r="B1723" s="18">
        <v>5.13</v>
      </c>
      <c r="C1723" s="15">
        <f t="shared" si="26"/>
        <v>5.1299999999999998E-2</v>
      </c>
    </row>
    <row r="1724" spans="1:3" x14ac:dyDescent="0.25">
      <c r="A1724" s="17">
        <v>38924</v>
      </c>
      <c r="B1724" s="18">
        <v>5.0999999999999996</v>
      </c>
      <c r="C1724" s="15">
        <f t="shared" si="26"/>
        <v>5.0999999999999997E-2</v>
      </c>
    </row>
    <row r="1725" spans="1:3" x14ac:dyDescent="0.25">
      <c r="A1725" s="17">
        <v>38925</v>
      </c>
      <c r="B1725" s="18">
        <v>5.1100000000000003</v>
      </c>
      <c r="C1725" s="15">
        <f t="shared" si="26"/>
        <v>5.1100000000000007E-2</v>
      </c>
    </row>
    <row r="1726" spans="1:3" x14ac:dyDescent="0.25">
      <c r="A1726" s="17">
        <v>38926</v>
      </c>
      <c r="B1726" s="18">
        <v>5.07</v>
      </c>
      <c r="C1726" s="15">
        <f t="shared" si="26"/>
        <v>5.0700000000000002E-2</v>
      </c>
    </row>
    <row r="1727" spans="1:3" x14ac:dyDescent="0.25">
      <c r="A1727" s="17">
        <v>38929</v>
      </c>
      <c r="B1727" s="18">
        <v>5.07</v>
      </c>
      <c r="C1727" s="15">
        <f t="shared" si="26"/>
        <v>5.0700000000000002E-2</v>
      </c>
    </row>
    <row r="1728" spans="1:3" x14ac:dyDescent="0.25">
      <c r="A1728" s="17">
        <v>38930</v>
      </c>
      <c r="B1728" s="18">
        <v>5.07</v>
      </c>
      <c r="C1728" s="15">
        <f t="shared" si="26"/>
        <v>5.0700000000000002E-2</v>
      </c>
    </row>
    <row r="1729" spans="1:3" x14ac:dyDescent="0.25">
      <c r="A1729" s="17">
        <v>38931</v>
      </c>
      <c r="B1729" s="18">
        <v>5.05</v>
      </c>
      <c r="C1729" s="15">
        <f t="shared" si="26"/>
        <v>5.0499999999999996E-2</v>
      </c>
    </row>
    <row r="1730" spans="1:3" x14ac:dyDescent="0.25">
      <c r="A1730" s="17">
        <v>38932</v>
      </c>
      <c r="B1730" s="18">
        <v>5.04</v>
      </c>
      <c r="C1730" s="15">
        <f t="shared" si="26"/>
        <v>5.04E-2</v>
      </c>
    </row>
    <row r="1731" spans="1:3" x14ac:dyDescent="0.25">
      <c r="A1731" s="17">
        <v>38933</v>
      </c>
      <c r="B1731" s="18">
        <v>5</v>
      </c>
      <c r="C1731" s="15">
        <f t="shared" si="26"/>
        <v>0.05</v>
      </c>
    </row>
    <row r="1732" spans="1:3" x14ac:dyDescent="0.25">
      <c r="A1732" s="17">
        <v>38936</v>
      </c>
      <c r="B1732" s="18">
        <v>5</v>
      </c>
      <c r="C1732" s="15">
        <f t="shared" si="26"/>
        <v>0.05</v>
      </c>
    </row>
    <row r="1733" spans="1:3" x14ac:dyDescent="0.25">
      <c r="A1733" s="17">
        <v>38937</v>
      </c>
      <c r="B1733" s="18">
        <v>5.0199999999999996</v>
      </c>
      <c r="C1733" s="15">
        <f t="shared" si="26"/>
        <v>5.0199999999999995E-2</v>
      </c>
    </row>
    <row r="1734" spans="1:3" x14ac:dyDescent="0.25">
      <c r="A1734" s="17">
        <v>38938</v>
      </c>
      <c r="B1734" s="18">
        <v>5.05</v>
      </c>
      <c r="C1734" s="15">
        <f t="shared" si="26"/>
        <v>5.0499999999999996E-2</v>
      </c>
    </row>
    <row r="1735" spans="1:3" x14ac:dyDescent="0.25">
      <c r="A1735" s="17">
        <v>38939</v>
      </c>
      <c r="B1735" s="18">
        <v>5.0599999999999996</v>
      </c>
      <c r="C1735" s="15">
        <f t="shared" si="26"/>
        <v>5.0599999999999999E-2</v>
      </c>
    </row>
    <row r="1736" spans="1:3" x14ac:dyDescent="0.25">
      <c r="A1736" s="17">
        <v>38940</v>
      </c>
      <c r="B1736" s="18">
        <v>5.09</v>
      </c>
      <c r="C1736" s="15">
        <f t="shared" si="26"/>
        <v>5.0900000000000001E-2</v>
      </c>
    </row>
    <row r="1737" spans="1:3" x14ac:dyDescent="0.25">
      <c r="A1737" s="17">
        <v>38943</v>
      </c>
      <c r="B1737" s="18">
        <v>5.12</v>
      </c>
      <c r="C1737" s="15">
        <f t="shared" si="26"/>
        <v>5.1200000000000002E-2</v>
      </c>
    </row>
    <row r="1738" spans="1:3" x14ac:dyDescent="0.25">
      <c r="A1738" s="17">
        <v>38944</v>
      </c>
      <c r="B1738" s="18">
        <v>5.05</v>
      </c>
      <c r="C1738" s="15">
        <f t="shared" si="26"/>
        <v>5.0499999999999996E-2</v>
      </c>
    </row>
    <row r="1739" spans="1:3" x14ac:dyDescent="0.25">
      <c r="A1739" s="17">
        <v>38945</v>
      </c>
      <c r="B1739" s="18">
        <v>5</v>
      </c>
      <c r="C1739" s="15">
        <f t="shared" si="26"/>
        <v>0.05</v>
      </c>
    </row>
    <row r="1740" spans="1:3" x14ac:dyDescent="0.25">
      <c r="A1740" s="17">
        <v>38946</v>
      </c>
      <c r="B1740" s="18">
        <v>5</v>
      </c>
      <c r="C1740" s="15">
        <f t="shared" si="26"/>
        <v>0.05</v>
      </c>
    </row>
    <row r="1741" spans="1:3" x14ac:dyDescent="0.25">
      <c r="A1741" s="17">
        <v>38947</v>
      </c>
      <c r="B1741" s="18">
        <v>4.97</v>
      </c>
      <c r="C1741" s="15">
        <f t="shared" ref="C1741:C1804" si="27">IFERROR(B1741,B1740)/100</f>
        <v>4.9699999999999994E-2</v>
      </c>
    </row>
    <row r="1742" spans="1:3" x14ac:dyDescent="0.25">
      <c r="A1742" s="17">
        <v>38950</v>
      </c>
      <c r="B1742" s="18">
        <v>4.96</v>
      </c>
      <c r="C1742" s="15">
        <f t="shared" si="27"/>
        <v>4.9599999999999998E-2</v>
      </c>
    </row>
    <row r="1743" spans="1:3" x14ac:dyDescent="0.25">
      <c r="A1743" s="17">
        <v>38951</v>
      </c>
      <c r="B1743" s="18">
        <v>4.95</v>
      </c>
      <c r="C1743" s="15">
        <f t="shared" si="27"/>
        <v>4.9500000000000002E-2</v>
      </c>
    </row>
    <row r="1744" spans="1:3" x14ac:dyDescent="0.25">
      <c r="A1744" s="17">
        <v>38952</v>
      </c>
      <c r="B1744" s="18">
        <v>4.95</v>
      </c>
      <c r="C1744" s="15">
        <f t="shared" si="27"/>
        <v>4.9500000000000002E-2</v>
      </c>
    </row>
    <row r="1745" spans="1:3" x14ac:dyDescent="0.25">
      <c r="A1745" s="17">
        <v>38953</v>
      </c>
      <c r="B1745" s="18">
        <v>4.9400000000000004</v>
      </c>
      <c r="C1745" s="15">
        <f t="shared" si="27"/>
        <v>4.9400000000000006E-2</v>
      </c>
    </row>
    <row r="1746" spans="1:3" x14ac:dyDescent="0.25">
      <c r="A1746" s="17">
        <v>38954</v>
      </c>
      <c r="B1746" s="18">
        <v>4.93</v>
      </c>
      <c r="C1746" s="15">
        <f t="shared" si="27"/>
        <v>4.9299999999999997E-2</v>
      </c>
    </row>
    <row r="1747" spans="1:3" x14ac:dyDescent="0.25">
      <c r="A1747" s="17">
        <v>38957</v>
      </c>
      <c r="B1747" s="18">
        <v>4.9400000000000004</v>
      </c>
      <c r="C1747" s="15">
        <f t="shared" si="27"/>
        <v>4.9400000000000006E-2</v>
      </c>
    </row>
    <row r="1748" spans="1:3" x14ac:dyDescent="0.25">
      <c r="A1748" s="17">
        <v>38958</v>
      </c>
      <c r="B1748" s="18">
        <v>4.93</v>
      </c>
      <c r="C1748" s="15">
        <f t="shared" si="27"/>
        <v>4.9299999999999997E-2</v>
      </c>
    </row>
    <row r="1749" spans="1:3" x14ac:dyDescent="0.25">
      <c r="A1749" s="17">
        <v>38959</v>
      </c>
      <c r="B1749" s="18">
        <v>4.91</v>
      </c>
      <c r="C1749" s="15">
        <f t="shared" si="27"/>
        <v>4.9100000000000005E-2</v>
      </c>
    </row>
    <row r="1750" spans="1:3" x14ac:dyDescent="0.25">
      <c r="A1750" s="17">
        <v>38960</v>
      </c>
      <c r="B1750" s="18">
        <v>4.88</v>
      </c>
      <c r="C1750" s="15">
        <f t="shared" si="27"/>
        <v>4.8799999999999996E-2</v>
      </c>
    </row>
    <row r="1751" spans="1:3" x14ac:dyDescent="0.25">
      <c r="A1751" s="17">
        <v>38961</v>
      </c>
      <c r="B1751" s="18">
        <v>4.87</v>
      </c>
      <c r="C1751" s="15">
        <f t="shared" si="27"/>
        <v>4.87E-2</v>
      </c>
    </row>
    <row r="1752" spans="1:3" x14ac:dyDescent="0.25">
      <c r="A1752" s="17">
        <v>38964</v>
      </c>
      <c r="B1752" s="19" t="e">
        <f>NA()</f>
        <v>#N/A</v>
      </c>
      <c r="C1752" s="15">
        <f t="shared" si="27"/>
        <v>4.87E-2</v>
      </c>
    </row>
    <row r="1753" spans="1:3" x14ac:dyDescent="0.25">
      <c r="A1753" s="17">
        <v>38965</v>
      </c>
      <c r="B1753" s="18">
        <v>4.93</v>
      </c>
      <c r="C1753" s="15">
        <f t="shared" si="27"/>
        <v>4.9299999999999997E-2</v>
      </c>
    </row>
    <row r="1754" spans="1:3" x14ac:dyDescent="0.25">
      <c r="A1754" s="17">
        <v>38966</v>
      </c>
      <c r="B1754" s="18">
        <v>4.95</v>
      </c>
      <c r="C1754" s="15">
        <f t="shared" si="27"/>
        <v>4.9500000000000002E-2</v>
      </c>
    </row>
    <row r="1755" spans="1:3" x14ac:dyDescent="0.25">
      <c r="A1755" s="17">
        <v>38967</v>
      </c>
      <c r="B1755" s="18">
        <v>4.9400000000000004</v>
      </c>
      <c r="C1755" s="15">
        <f t="shared" si="27"/>
        <v>4.9400000000000006E-2</v>
      </c>
    </row>
    <row r="1756" spans="1:3" x14ac:dyDescent="0.25">
      <c r="A1756" s="17">
        <v>38968</v>
      </c>
      <c r="B1756" s="18">
        <v>4.92</v>
      </c>
      <c r="C1756" s="15">
        <f t="shared" si="27"/>
        <v>4.9200000000000001E-2</v>
      </c>
    </row>
    <row r="1757" spans="1:3" x14ac:dyDescent="0.25">
      <c r="A1757" s="17">
        <v>38971</v>
      </c>
      <c r="B1757" s="18">
        <v>4.95</v>
      </c>
      <c r="C1757" s="15">
        <f t="shared" si="27"/>
        <v>4.9500000000000002E-2</v>
      </c>
    </row>
    <row r="1758" spans="1:3" x14ac:dyDescent="0.25">
      <c r="A1758" s="17">
        <v>38972</v>
      </c>
      <c r="B1758" s="18">
        <v>4.91</v>
      </c>
      <c r="C1758" s="15">
        <f t="shared" si="27"/>
        <v>4.9100000000000005E-2</v>
      </c>
    </row>
    <row r="1759" spans="1:3" x14ac:dyDescent="0.25">
      <c r="A1759" s="17">
        <v>38973</v>
      </c>
      <c r="B1759" s="18">
        <v>4.9000000000000004</v>
      </c>
      <c r="C1759" s="15">
        <f t="shared" si="27"/>
        <v>4.9000000000000002E-2</v>
      </c>
    </row>
    <row r="1760" spans="1:3" x14ac:dyDescent="0.25">
      <c r="A1760" s="17">
        <v>38974</v>
      </c>
      <c r="B1760" s="18">
        <v>4.92</v>
      </c>
      <c r="C1760" s="15">
        <f t="shared" si="27"/>
        <v>4.9200000000000001E-2</v>
      </c>
    </row>
    <row r="1761" spans="1:3" x14ac:dyDescent="0.25">
      <c r="A1761" s="17">
        <v>38975</v>
      </c>
      <c r="B1761" s="18">
        <v>4.92</v>
      </c>
      <c r="C1761" s="15">
        <f t="shared" si="27"/>
        <v>4.9200000000000001E-2</v>
      </c>
    </row>
    <row r="1762" spans="1:3" x14ac:dyDescent="0.25">
      <c r="A1762" s="17">
        <v>38978</v>
      </c>
      <c r="B1762" s="18">
        <v>4.93</v>
      </c>
      <c r="C1762" s="15">
        <f t="shared" si="27"/>
        <v>4.9299999999999997E-2</v>
      </c>
    </row>
    <row r="1763" spans="1:3" x14ac:dyDescent="0.25">
      <c r="A1763" s="17">
        <v>38979</v>
      </c>
      <c r="B1763" s="18">
        <v>4.8600000000000003</v>
      </c>
      <c r="C1763" s="15">
        <f t="shared" si="27"/>
        <v>4.8600000000000004E-2</v>
      </c>
    </row>
    <row r="1764" spans="1:3" x14ac:dyDescent="0.25">
      <c r="A1764" s="17">
        <v>38980</v>
      </c>
      <c r="B1764" s="18">
        <v>4.8499999999999996</v>
      </c>
      <c r="C1764" s="15">
        <f t="shared" si="27"/>
        <v>4.8499999999999995E-2</v>
      </c>
    </row>
    <row r="1765" spans="1:3" x14ac:dyDescent="0.25">
      <c r="A1765" s="17">
        <v>38981</v>
      </c>
      <c r="B1765" s="18">
        <v>4.78</v>
      </c>
      <c r="C1765" s="15">
        <f t="shared" si="27"/>
        <v>4.7800000000000002E-2</v>
      </c>
    </row>
    <row r="1766" spans="1:3" x14ac:dyDescent="0.25">
      <c r="A1766" s="17">
        <v>38982</v>
      </c>
      <c r="B1766" s="18">
        <v>4.74</v>
      </c>
      <c r="C1766" s="15">
        <f t="shared" si="27"/>
        <v>4.7400000000000005E-2</v>
      </c>
    </row>
    <row r="1767" spans="1:3" x14ac:dyDescent="0.25">
      <c r="A1767" s="17">
        <v>38985</v>
      </c>
      <c r="B1767" s="18">
        <v>4.7</v>
      </c>
      <c r="C1767" s="15">
        <f t="shared" si="27"/>
        <v>4.7E-2</v>
      </c>
    </row>
    <row r="1768" spans="1:3" x14ac:dyDescent="0.25">
      <c r="A1768" s="17">
        <v>38986</v>
      </c>
      <c r="B1768" s="18">
        <v>4.71</v>
      </c>
      <c r="C1768" s="15">
        <f t="shared" si="27"/>
        <v>4.7100000000000003E-2</v>
      </c>
    </row>
    <row r="1769" spans="1:3" x14ac:dyDescent="0.25">
      <c r="A1769" s="17">
        <v>38987</v>
      </c>
      <c r="B1769" s="18">
        <v>4.7300000000000004</v>
      </c>
      <c r="C1769" s="15">
        <f t="shared" si="27"/>
        <v>4.7300000000000002E-2</v>
      </c>
    </row>
    <row r="1770" spans="1:3" x14ac:dyDescent="0.25">
      <c r="A1770" s="17">
        <v>38988</v>
      </c>
      <c r="B1770" s="18">
        <v>4.76</v>
      </c>
      <c r="C1770" s="15">
        <f t="shared" si="27"/>
        <v>4.7599999999999996E-2</v>
      </c>
    </row>
    <row r="1771" spans="1:3" x14ac:dyDescent="0.25">
      <c r="A1771" s="17">
        <v>38989</v>
      </c>
      <c r="B1771" s="18">
        <v>4.7699999999999996</v>
      </c>
      <c r="C1771" s="15">
        <f t="shared" si="27"/>
        <v>4.7699999999999992E-2</v>
      </c>
    </row>
    <row r="1772" spans="1:3" x14ac:dyDescent="0.25">
      <c r="A1772" s="17">
        <v>38992</v>
      </c>
      <c r="B1772" s="18">
        <v>4.76</v>
      </c>
      <c r="C1772" s="15">
        <f t="shared" si="27"/>
        <v>4.7599999999999996E-2</v>
      </c>
    </row>
    <row r="1773" spans="1:3" x14ac:dyDescent="0.25">
      <c r="A1773" s="17">
        <v>38993</v>
      </c>
      <c r="B1773" s="18">
        <v>4.76</v>
      </c>
      <c r="C1773" s="15">
        <f t="shared" si="27"/>
        <v>4.7599999999999996E-2</v>
      </c>
    </row>
    <row r="1774" spans="1:3" x14ac:dyDescent="0.25">
      <c r="A1774" s="17">
        <v>38994</v>
      </c>
      <c r="B1774" s="18">
        <v>4.72</v>
      </c>
      <c r="C1774" s="15">
        <f t="shared" si="27"/>
        <v>4.7199999999999999E-2</v>
      </c>
    </row>
    <row r="1775" spans="1:3" x14ac:dyDescent="0.25">
      <c r="A1775" s="17">
        <v>38995</v>
      </c>
      <c r="B1775" s="18">
        <v>4.76</v>
      </c>
      <c r="C1775" s="15">
        <f t="shared" si="27"/>
        <v>4.7599999999999996E-2</v>
      </c>
    </row>
    <row r="1776" spans="1:3" x14ac:dyDescent="0.25">
      <c r="A1776" s="17">
        <v>38996</v>
      </c>
      <c r="B1776" s="18">
        <v>4.84</v>
      </c>
      <c r="C1776" s="15">
        <f t="shared" si="27"/>
        <v>4.8399999999999999E-2</v>
      </c>
    </row>
    <row r="1777" spans="1:3" x14ac:dyDescent="0.25">
      <c r="A1777" s="17">
        <v>38999</v>
      </c>
      <c r="B1777" s="19" t="e">
        <f>NA()</f>
        <v>#N/A</v>
      </c>
      <c r="C1777" s="15">
        <f t="shared" si="27"/>
        <v>4.8399999999999999E-2</v>
      </c>
    </row>
    <row r="1778" spans="1:3" x14ac:dyDescent="0.25">
      <c r="A1778" s="17">
        <v>39000</v>
      </c>
      <c r="B1778" s="18">
        <v>4.88</v>
      </c>
      <c r="C1778" s="15">
        <f t="shared" si="27"/>
        <v>4.8799999999999996E-2</v>
      </c>
    </row>
    <row r="1779" spans="1:3" x14ac:dyDescent="0.25">
      <c r="A1779" s="17">
        <v>39001</v>
      </c>
      <c r="B1779" s="18">
        <v>4.91</v>
      </c>
      <c r="C1779" s="15">
        <f t="shared" si="27"/>
        <v>4.9100000000000005E-2</v>
      </c>
    </row>
    <row r="1780" spans="1:3" x14ac:dyDescent="0.25">
      <c r="A1780" s="17">
        <v>39002</v>
      </c>
      <c r="B1780" s="18">
        <v>4.91</v>
      </c>
      <c r="C1780" s="15">
        <f t="shared" si="27"/>
        <v>4.9100000000000005E-2</v>
      </c>
    </row>
    <row r="1781" spans="1:3" x14ac:dyDescent="0.25">
      <c r="A1781" s="17">
        <v>39003</v>
      </c>
      <c r="B1781" s="18">
        <v>4.9400000000000004</v>
      </c>
      <c r="C1781" s="15">
        <f t="shared" si="27"/>
        <v>4.9400000000000006E-2</v>
      </c>
    </row>
    <row r="1782" spans="1:3" x14ac:dyDescent="0.25">
      <c r="A1782" s="17">
        <v>39006</v>
      </c>
      <c r="B1782" s="18">
        <v>4.92</v>
      </c>
      <c r="C1782" s="15">
        <f t="shared" si="27"/>
        <v>4.9200000000000001E-2</v>
      </c>
    </row>
    <row r="1783" spans="1:3" x14ac:dyDescent="0.25">
      <c r="A1783" s="17">
        <v>39007</v>
      </c>
      <c r="B1783" s="18">
        <v>4.91</v>
      </c>
      <c r="C1783" s="15">
        <f t="shared" si="27"/>
        <v>4.9100000000000005E-2</v>
      </c>
    </row>
    <row r="1784" spans="1:3" x14ac:dyDescent="0.25">
      <c r="A1784" s="17">
        <v>39008</v>
      </c>
      <c r="B1784" s="18">
        <v>4.8899999999999997</v>
      </c>
      <c r="C1784" s="15">
        <f t="shared" si="27"/>
        <v>4.8899999999999999E-2</v>
      </c>
    </row>
    <row r="1785" spans="1:3" x14ac:dyDescent="0.25">
      <c r="A1785" s="17">
        <v>39009</v>
      </c>
      <c r="B1785" s="18">
        <v>4.91</v>
      </c>
      <c r="C1785" s="15">
        <f t="shared" si="27"/>
        <v>4.9100000000000005E-2</v>
      </c>
    </row>
    <row r="1786" spans="1:3" x14ac:dyDescent="0.25">
      <c r="A1786" s="17">
        <v>39010</v>
      </c>
      <c r="B1786" s="18">
        <v>4.91</v>
      </c>
      <c r="C1786" s="15">
        <f t="shared" si="27"/>
        <v>4.9100000000000005E-2</v>
      </c>
    </row>
    <row r="1787" spans="1:3" x14ac:dyDescent="0.25">
      <c r="A1787" s="17">
        <v>39013</v>
      </c>
      <c r="B1787" s="18">
        <v>4.95</v>
      </c>
      <c r="C1787" s="15">
        <f t="shared" si="27"/>
        <v>4.9500000000000002E-2</v>
      </c>
    </row>
    <row r="1788" spans="1:3" x14ac:dyDescent="0.25">
      <c r="A1788" s="17">
        <v>39014</v>
      </c>
      <c r="B1788" s="18">
        <v>4.95</v>
      </c>
      <c r="C1788" s="15">
        <f t="shared" si="27"/>
        <v>4.9500000000000002E-2</v>
      </c>
    </row>
    <row r="1789" spans="1:3" x14ac:dyDescent="0.25">
      <c r="A1789" s="17">
        <v>39015</v>
      </c>
      <c r="B1789" s="18">
        <v>4.8899999999999997</v>
      </c>
      <c r="C1789" s="15">
        <f t="shared" si="27"/>
        <v>4.8899999999999999E-2</v>
      </c>
    </row>
    <row r="1790" spans="1:3" x14ac:dyDescent="0.25">
      <c r="A1790" s="17">
        <v>39016</v>
      </c>
      <c r="B1790" s="18">
        <v>4.84</v>
      </c>
      <c r="C1790" s="15">
        <f t="shared" si="27"/>
        <v>4.8399999999999999E-2</v>
      </c>
    </row>
    <row r="1791" spans="1:3" x14ac:dyDescent="0.25">
      <c r="A1791" s="17">
        <v>39017</v>
      </c>
      <c r="B1791" s="18">
        <v>4.8</v>
      </c>
      <c r="C1791" s="15">
        <f t="shared" si="27"/>
        <v>4.8000000000000001E-2</v>
      </c>
    </row>
    <row r="1792" spans="1:3" x14ac:dyDescent="0.25">
      <c r="A1792" s="17">
        <v>39020</v>
      </c>
      <c r="B1792" s="18">
        <v>4.78</v>
      </c>
      <c r="C1792" s="15">
        <f t="shared" si="27"/>
        <v>4.7800000000000002E-2</v>
      </c>
    </row>
    <row r="1793" spans="1:3" x14ac:dyDescent="0.25">
      <c r="A1793" s="17">
        <v>39021</v>
      </c>
      <c r="B1793" s="18">
        <v>4.72</v>
      </c>
      <c r="C1793" s="15">
        <f t="shared" si="27"/>
        <v>4.7199999999999999E-2</v>
      </c>
    </row>
    <row r="1794" spans="1:3" x14ac:dyDescent="0.25">
      <c r="A1794" s="17">
        <v>39022</v>
      </c>
      <c r="B1794" s="18">
        <v>4.68</v>
      </c>
      <c r="C1794" s="15">
        <f t="shared" si="27"/>
        <v>4.6799999999999994E-2</v>
      </c>
    </row>
    <row r="1795" spans="1:3" x14ac:dyDescent="0.25">
      <c r="A1795" s="17">
        <v>39023</v>
      </c>
      <c r="B1795" s="18">
        <v>4.72</v>
      </c>
      <c r="C1795" s="15">
        <f t="shared" si="27"/>
        <v>4.7199999999999999E-2</v>
      </c>
    </row>
    <row r="1796" spans="1:3" x14ac:dyDescent="0.25">
      <c r="A1796" s="17">
        <v>39024</v>
      </c>
      <c r="B1796" s="18">
        <v>4.8099999999999996</v>
      </c>
      <c r="C1796" s="15">
        <f t="shared" si="27"/>
        <v>4.8099999999999997E-2</v>
      </c>
    </row>
    <row r="1797" spans="1:3" x14ac:dyDescent="0.25">
      <c r="A1797" s="17">
        <v>39027</v>
      </c>
      <c r="B1797" s="18">
        <v>4.79</v>
      </c>
      <c r="C1797" s="15">
        <f t="shared" si="27"/>
        <v>4.7899999999999998E-2</v>
      </c>
    </row>
    <row r="1798" spans="1:3" x14ac:dyDescent="0.25">
      <c r="A1798" s="17">
        <v>39028</v>
      </c>
      <c r="B1798" s="18">
        <v>4.76</v>
      </c>
      <c r="C1798" s="15">
        <f t="shared" si="27"/>
        <v>4.7599999999999996E-2</v>
      </c>
    </row>
    <row r="1799" spans="1:3" x14ac:dyDescent="0.25">
      <c r="A1799" s="17">
        <v>39029</v>
      </c>
      <c r="B1799" s="18">
        <v>4.7300000000000004</v>
      </c>
      <c r="C1799" s="15">
        <f t="shared" si="27"/>
        <v>4.7300000000000002E-2</v>
      </c>
    </row>
    <row r="1800" spans="1:3" x14ac:dyDescent="0.25">
      <c r="A1800" s="17">
        <v>39030</v>
      </c>
      <c r="B1800" s="18">
        <v>4.7300000000000004</v>
      </c>
      <c r="C1800" s="15">
        <f t="shared" si="27"/>
        <v>4.7300000000000002E-2</v>
      </c>
    </row>
    <row r="1801" spans="1:3" x14ac:dyDescent="0.25">
      <c r="A1801" s="17">
        <v>39031</v>
      </c>
      <c r="B1801" s="18">
        <v>4.6900000000000004</v>
      </c>
      <c r="C1801" s="15">
        <f t="shared" si="27"/>
        <v>4.6900000000000004E-2</v>
      </c>
    </row>
    <row r="1802" spans="1:3" x14ac:dyDescent="0.25">
      <c r="A1802" s="17">
        <v>39034</v>
      </c>
      <c r="B1802" s="18">
        <v>4.71</v>
      </c>
      <c r="C1802" s="15">
        <f t="shared" si="27"/>
        <v>4.7100000000000003E-2</v>
      </c>
    </row>
    <row r="1803" spans="1:3" x14ac:dyDescent="0.25">
      <c r="A1803" s="17">
        <v>39035</v>
      </c>
      <c r="B1803" s="18">
        <v>4.66</v>
      </c>
      <c r="C1803" s="15">
        <f t="shared" si="27"/>
        <v>4.6600000000000003E-2</v>
      </c>
    </row>
    <row r="1804" spans="1:3" x14ac:dyDescent="0.25">
      <c r="A1804" s="17">
        <v>39036</v>
      </c>
      <c r="B1804" s="18">
        <v>4.6900000000000004</v>
      </c>
      <c r="C1804" s="15">
        <f t="shared" si="27"/>
        <v>4.6900000000000004E-2</v>
      </c>
    </row>
    <row r="1805" spans="1:3" x14ac:dyDescent="0.25">
      <c r="A1805" s="17">
        <v>39037</v>
      </c>
      <c r="B1805" s="18">
        <v>4.74</v>
      </c>
      <c r="C1805" s="15">
        <f t="shared" ref="C1805:C1868" si="28">IFERROR(B1805,B1804)/100</f>
        <v>4.7400000000000005E-2</v>
      </c>
    </row>
    <row r="1806" spans="1:3" x14ac:dyDescent="0.25">
      <c r="A1806" s="17">
        <v>39038</v>
      </c>
      <c r="B1806" s="18">
        <v>4.6900000000000004</v>
      </c>
      <c r="C1806" s="15">
        <f t="shared" si="28"/>
        <v>4.6900000000000004E-2</v>
      </c>
    </row>
    <row r="1807" spans="1:3" x14ac:dyDescent="0.25">
      <c r="A1807" s="17">
        <v>39041</v>
      </c>
      <c r="B1807" s="18">
        <v>4.68</v>
      </c>
      <c r="C1807" s="15">
        <f t="shared" si="28"/>
        <v>4.6799999999999994E-2</v>
      </c>
    </row>
    <row r="1808" spans="1:3" x14ac:dyDescent="0.25">
      <c r="A1808" s="17">
        <v>39042</v>
      </c>
      <c r="B1808" s="18">
        <v>4.66</v>
      </c>
      <c r="C1808" s="15">
        <f t="shared" si="28"/>
        <v>4.6600000000000003E-2</v>
      </c>
    </row>
    <row r="1809" spans="1:3" x14ac:dyDescent="0.25">
      <c r="A1809" s="17">
        <v>39043</v>
      </c>
      <c r="B1809" s="18">
        <v>4.6500000000000004</v>
      </c>
      <c r="C1809" s="15">
        <f t="shared" si="28"/>
        <v>4.6500000000000007E-2</v>
      </c>
    </row>
    <row r="1810" spans="1:3" x14ac:dyDescent="0.25">
      <c r="A1810" s="17">
        <v>39044</v>
      </c>
      <c r="B1810" s="19" t="e">
        <f>NA()</f>
        <v>#N/A</v>
      </c>
      <c r="C1810" s="15">
        <f t="shared" si="28"/>
        <v>4.6500000000000007E-2</v>
      </c>
    </row>
    <row r="1811" spans="1:3" x14ac:dyDescent="0.25">
      <c r="A1811" s="17">
        <v>39045</v>
      </c>
      <c r="B1811" s="18">
        <v>4.63</v>
      </c>
      <c r="C1811" s="15">
        <f t="shared" si="28"/>
        <v>4.6300000000000001E-2</v>
      </c>
    </row>
    <row r="1812" spans="1:3" x14ac:dyDescent="0.25">
      <c r="A1812" s="17">
        <v>39048</v>
      </c>
      <c r="B1812" s="18">
        <v>4.62</v>
      </c>
      <c r="C1812" s="15">
        <f t="shared" si="28"/>
        <v>4.6199999999999998E-2</v>
      </c>
    </row>
    <row r="1813" spans="1:3" x14ac:dyDescent="0.25">
      <c r="A1813" s="17">
        <v>39049</v>
      </c>
      <c r="B1813" s="18">
        <v>4.59</v>
      </c>
      <c r="C1813" s="15">
        <f t="shared" si="28"/>
        <v>4.5899999999999996E-2</v>
      </c>
    </row>
    <row r="1814" spans="1:3" x14ac:dyDescent="0.25">
      <c r="A1814" s="17">
        <v>39050</v>
      </c>
      <c r="B1814" s="18">
        <v>4.6100000000000003</v>
      </c>
      <c r="C1814" s="15">
        <f t="shared" si="28"/>
        <v>4.6100000000000002E-2</v>
      </c>
    </row>
    <row r="1815" spans="1:3" x14ac:dyDescent="0.25">
      <c r="A1815" s="17">
        <v>39051</v>
      </c>
      <c r="B1815" s="18">
        <v>4.5599999999999996</v>
      </c>
      <c r="C1815" s="15">
        <f t="shared" si="28"/>
        <v>4.5599999999999995E-2</v>
      </c>
    </row>
    <row r="1816" spans="1:3" x14ac:dyDescent="0.25">
      <c r="A1816" s="17">
        <v>39052</v>
      </c>
      <c r="B1816" s="18">
        <v>4.54</v>
      </c>
      <c r="C1816" s="15">
        <f t="shared" si="28"/>
        <v>4.5400000000000003E-2</v>
      </c>
    </row>
    <row r="1817" spans="1:3" x14ac:dyDescent="0.25">
      <c r="A1817" s="17">
        <v>39055</v>
      </c>
      <c r="B1817" s="18">
        <v>4.55</v>
      </c>
      <c r="C1817" s="15">
        <f t="shared" si="28"/>
        <v>4.5499999999999999E-2</v>
      </c>
    </row>
    <row r="1818" spans="1:3" x14ac:dyDescent="0.25">
      <c r="A1818" s="17">
        <v>39056</v>
      </c>
      <c r="B1818" s="18">
        <v>4.57</v>
      </c>
      <c r="C1818" s="15">
        <f t="shared" si="28"/>
        <v>4.5700000000000005E-2</v>
      </c>
    </row>
    <row r="1819" spans="1:3" x14ac:dyDescent="0.25">
      <c r="A1819" s="17">
        <v>39057</v>
      </c>
      <c r="B1819" s="18">
        <v>4.5999999999999996</v>
      </c>
      <c r="C1819" s="15">
        <f t="shared" si="28"/>
        <v>4.5999999999999999E-2</v>
      </c>
    </row>
    <row r="1820" spans="1:3" x14ac:dyDescent="0.25">
      <c r="A1820" s="17">
        <v>39058</v>
      </c>
      <c r="B1820" s="18">
        <v>4.5999999999999996</v>
      </c>
      <c r="C1820" s="15">
        <f t="shared" si="28"/>
        <v>4.5999999999999999E-2</v>
      </c>
    </row>
    <row r="1821" spans="1:3" x14ac:dyDescent="0.25">
      <c r="A1821" s="17">
        <v>39059</v>
      </c>
      <c r="B1821" s="18">
        <v>4.66</v>
      </c>
      <c r="C1821" s="15">
        <f t="shared" si="28"/>
        <v>4.6600000000000003E-2</v>
      </c>
    </row>
    <row r="1822" spans="1:3" x14ac:dyDescent="0.25">
      <c r="A1822" s="17">
        <v>39062</v>
      </c>
      <c r="B1822" s="18">
        <v>4.63</v>
      </c>
      <c r="C1822" s="15">
        <f t="shared" si="28"/>
        <v>4.6300000000000001E-2</v>
      </c>
    </row>
    <row r="1823" spans="1:3" x14ac:dyDescent="0.25">
      <c r="A1823" s="17">
        <v>39063</v>
      </c>
      <c r="B1823" s="18">
        <v>4.5999999999999996</v>
      </c>
      <c r="C1823" s="15">
        <f t="shared" si="28"/>
        <v>4.5999999999999999E-2</v>
      </c>
    </row>
    <row r="1824" spans="1:3" x14ac:dyDescent="0.25">
      <c r="A1824" s="17">
        <v>39064</v>
      </c>
      <c r="B1824" s="18">
        <v>4.6900000000000004</v>
      </c>
      <c r="C1824" s="15">
        <f t="shared" si="28"/>
        <v>4.6900000000000004E-2</v>
      </c>
    </row>
    <row r="1825" spans="1:3" x14ac:dyDescent="0.25">
      <c r="A1825" s="17">
        <v>39065</v>
      </c>
      <c r="B1825" s="18">
        <v>4.72</v>
      </c>
      <c r="C1825" s="15">
        <f t="shared" si="28"/>
        <v>4.7199999999999999E-2</v>
      </c>
    </row>
    <row r="1826" spans="1:3" x14ac:dyDescent="0.25">
      <c r="A1826" s="17">
        <v>39066</v>
      </c>
      <c r="B1826" s="18">
        <v>4.72</v>
      </c>
      <c r="C1826" s="15">
        <f t="shared" si="28"/>
        <v>4.7199999999999999E-2</v>
      </c>
    </row>
    <row r="1827" spans="1:3" x14ac:dyDescent="0.25">
      <c r="A1827" s="17">
        <v>39069</v>
      </c>
      <c r="B1827" s="18">
        <v>4.72</v>
      </c>
      <c r="C1827" s="15">
        <f t="shared" si="28"/>
        <v>4.7199999999999999E-2</v>
      </c>
    </row>
    <row r="1828" spans="1:3" x14ac:dyDescent="0.25">
      <c r="A1828" s="17">
        <v>39070</v>
      </c>
      <c r="B1828" s="18">
        <v>4.7300000000000004</v>
      </c>
      <c r="C1828" s="15">
        <f t="shared" si="28"/>
        <v>4.7300000000000002E-2</v>
      </c>
    </row>
    <row r="1829" spans="1:3" x14ac:dyDescent="0.25">
      <c r="A1829" s="17">
        <v>39071</v>
      </c>
      <c r="B1829" s="18">
        <v>4.7300000000000004</v>
      </c>
      <c r="C1829" s="15">
        <f t="shared" si="28"/>
        <v>4.7300000000000002E-2</v>
      </c>
    </row>
    <row r="1830" spans="1:3" x14ac:dyDescent="0.25">
      <c r="A1830" s="17">
        <v>39072</v>
      </c>
      <c r="B1830" s="18">
        <v>4.7</v>
      </c>
      <c r="C1830" s="15">
        <f t="shared" si="28"/>
        <v>4.7E-2</v>
      </c>
    </row>
    <row r="1831" spans="1:3" x14ac:dyDescent="0.25">
      <c r="A1831" s="17">
        <v>39073</v>
      </c>
      <c r="B1831" s="18">
        <v>4.76</v>
      </c>
      <c r="C1831" s="15">
        <f t="shared" si="28"/>
        <v>4.7599999999999996E-2</v>
      </c>
    </row>
    <row r="1832" spans="1:3" x14ac:dyDescent="0.25">
      <c r="A1832" s="17">
        <v>39076</v>
      </c>
      <c r="B1832" s="19" t="e">
        <f>NA()</f>
        <v>#N/A</v>
      </c>
      <c r="C1832" s="15">
        <f t="shared" si="28"/>
        <v>4.7599999999999996E-2</v>
      </c>
    </row>
    <row r="1833" spans="1:3" x14ac:dyDescent="0.25">
      <c r="A1833" s="17">
        <v>39077</v>
      </c>
      <c r="B1833" s="18">
        <v>4.7300000000000004</v>
      </c>
      <c r="C1833" s="15">
        <f t="shared" si="28"/>
        <v>4.7300000000000002E-2</v>
      </c>
    </row>
    <row r="1834" spans="1:3" x14ac:dyDescent="0.25">
      <c r="A1834" s="17">
        <v>39078</v>
      </c>
      <c r="B1834" s="18">
        <v>4.78</v>
      </c>
      <c r="C1834" s="15">
        <f t="shared" si="28"/>
        <v>4.7800000000000002E-2</v>
      </c>
    </row>
    <row r="1835" spans="1:3" x14ac:dyDescent="0.25">
      <c r="A1835" s="17">
        <v>39079</v>
      </c>
      <c r="B1835" s="18">
        <v>4.8099999999999996</v>
      </c>
      <c r="C1835" s="15">
        <f t="shared" si="28"/>
        <v>4.8099999999999997E-2</v>
      </c>
    </row>
    <row r="1836" spans="1:3" x14ac:dyDescent="0.25">
      <c r="A1836" s="17">
        <v>39080</v>
      </c>
      <c r="B1836" s="18">
        <v>4.8099999999999996</v>
      </c>
      <c r="C1836" s="15">
        <f t="shared" si="28"/>
        <v>4.8099999999999997E-2</v>
      </c>
    </row>
    <row r="1837" spans="1:3" x14ac:dyDescent="0.25">
      <c r="A1837" s="17">
        <v>39083</v>
      </c>
      <c r="B1837" s="19" t="e">
        <f>NA()</f>
        <v>#N/A</v>
      </c>
      <c r="C1837" s="15">
        <f t="shared" si="28"/>
        <v>4.8099999999999997E-2</v>
      </c>
    </row>
    <row r="1838" spans="1:3" x14ac:dyDescent="0.25">
      <c r="A1838" s="17">
        <v>39084</v>
      </c>
      <c r="B1838" s="18">
        <v>4.79</v>
      </c>
      <c r="C1838" s="15">
        <f t="shared" si="28"/>
        <v>4.7899999999999998E-2</v>
      </c>
    </row>
    <row r="1839" spans="1:3" x14ac:dyDescent="0.25">
      <c r="A1839" s="17">
        <v>39085</v>
      </c>
      <c r="B1839" s="18">
        <v>4.7699999999999996</v>
      </c>
      <c r="C1839" s="15">
        <f t="shared" si="28"/>
        <v>4.7699999999999992E-2</v>
      </c>
    </row>
    <row r="1840" spans="1:3" x14ac:dyDescent="0.25">
      <c r="A1840" s="17">
        <v>39086</v>
      </c>
      <c r="B1840" s="18">
        <v>4.72</v>
      </c>
      <c r="C1840" s="15">
        <f t="shared" si="28"/>
        <v>4.7199999999999999E-2</v>
      </c>
    </row>
    <row r="1841" spans="1:3" x14ac:dyDescent="0.25">
      <c r="A1841" s="17">
        <v>39087</v>
      </c>
      <c r="B1841" s="18">
        <v>4.74</v>
      </c>
      <c r="C1841" s="15">
        <f t="shared" si="28"/>
        <v>4.7400000000000005E-2</v>
      </c>
    </row>
    <row r="1842" spans="1:3" x14ac:dyDescent="0.25">
      <c r="A1842" s="17">
        <v>39090</v>
      </c>
      <c r="B1842" s="18">
        <v>4.74</v>
      </c>
      <c r="C1842" s="15">
        <f t="shared" si="28"/>
        <v>4.7400000000000005E-2</v>
      </c>
    </row>
    <row r="1843" spans="1:3" x14ac:dyDescent="0.25">
      <c r="A1843" s="17">
        <v>39091</v>
      </c>
      <c r="B1843" s="18">
        <v>4.74</v>
      </c>
      <c r="C1843" s="15">
        <f t="shared" si="28"/>
        <v>4.7400000000000005E-2</v>
      </c>
    </row>
    <row r="1844" spans="1:3" x14ac:dyDescent="0.25">
      <c r="A1844" s="17">
        <v>39092</v>
      </c>
      <c r="B1844" s="18">
        <v>4.7699999999999996</v>
      </c>
      <c r="C1844" s="15">
        <f t="shared" si="28"/>
        <v>4.7699999999999992E-2</v>
      </c>
    </row>
    <row r="1845" spans="1:3" x14ac:dyDescent="0.25">
      <c r="A1845" s="17">
        <v>39093</v>
      </c>
      <c r="B1845" s="18">
        <v>4.82</v>
      </c>
      <c r="C1845" s="15">
        <f t="shared" si="28"/>
        <v>4.82E-2</v>
      </c>
    </row>
    <row r="1846" spans="1:3" x14ac:dyDescent="0.25">
      <c r="A1846" s="17">
        <v>39094</v>
      </c>
      <c r="B1846" s="18">
        <v>4.8600000000000003</v>
      </c>
      <c r="C1846" s="15">
        <f t="shared" si="28"/>
        <v>4.8600000000000004E-2</v>
      </c>
    </row>
    <row r="1847" spans="1:3" x14ac:dyDescent="0.25">
      <c r="A1847" s="17">
        <v>39097</v>
      </c>
      <c r="B1847" s="19" t="e">
        <f>NA()</f>
        <v>#N/A</v>
      </c>
      <c r="C1847" s="15">
        <f t="shared" si="28"/>
        <v>4.8600000000000004E-2</v>
      </c>
    </row>
    <row r="1848" spans="1:3" x14ac:dyDescent="0.25">
      <c r="A1848" s="17">
        <v>39098</v>
      </c>
      <c r="B1848" s="18">
        <v>4.8499999999999996</v>
      </c>
      <c r="C1848" s="15">
        <f t="shared" si="28"/>
        <v>4.8499999999999995E-2</v>
      </c>
    </row>
    <row r="1849" spans="1:3" x14ac:dyDescent="0.25">
      <c r="A1849" s="17">
        <v>39099</v>
      </c>
      <c r="B1849" s="18">
        <v>4.88</v>
      </c>
      <c r="C1849" s="15">
        <f t="shared" si="28"/>
        <v>4.8799999999999996E-2</v>
      </c>
    </row>
    <row r="1850" spans="1:3" x14ac:dyDescent="0.25">
      <c r="A1850" s="17">
        <v>39100</v>
      </c>
      <c r="B1850" s="18">
        <v>4.8499999999999996</v>
      </c>
      <c r="C1850" s="15">
        <f t="shared" si="28"/>
        <v>4.8499999999999995E-2</v>
      </c>
    </row>
    <row r="1851" spans="1:3" x14ac:dyDescent="0.25">
      <c r="A1851" s="17">
        <v>39101</v>
      </c>
      <c r="B1851" s="18">
        <v>4.87</v>
      </c>
      <c r="C1851" s="15">
        <f t="shared" si="28"/>
        <v>4.87E-2</v>
      </c>
    </row>
    <row r="1852" spans="1:3" x14ac:dyDescent="0.25">
      <c r="A1852" s="17">
        <v>39104</v>
      </c>
      <c r="B1852" s="18">
        <v>4.84</v>
      </c>
      <c r="C1852" s="15">
        <f t="shared" si="28"/>
        <v>4.8399999999999999E-2</v>
      </c>
    </row>
    <row r="1853" spans="1:3" x14ac:dyDescent="0.25">
      <c r="A1853" s="17">
        <v>39105</v>
      </c>
      <c r="B1853" s="18">
        <v>4.9000000000000004</v>
      </c>
      <c r="C1853" s="15">
        <f t="shared" si="28"/>
        <v>4.9000000000000002E-2</v>
      </c>
    </row>
    <row r="1854" spans="1:3" x14ac:dyDescent="0.25">
      <c r="A1854" s="17">
        <v>39106</v>
      </c>
      <c r="B1854" s="18">
        <v>4.91</v>
      </c>
      <c r="C1854" s="15">
        <f t="shared" si="28"/>
        <v>4.9100000000000005E-2</v>
      </c>
    </row>
    <row r="1855" spans="1:3" x14ac:dyDescent="0.25">
      <c r="A1855" s="17">
        <v>39107</v>
      </c>
      <c r="B1855" s="18">
        <v>4.96</v>
      </c>
      <c r="C1855" s="15">
        <f t="shared" si="28"/>
        <v>4.9599999999999998E-2</v>
      </c>
    </row>
    <row r="1856" spans="1:3" x14ac:dyDescent="0.25">
      <c r="A1856" s="17">
        <v>39108</v>
      </c>
      <c r="B1856" s="18">
        <v>4.9800000000000004</v>
      </c>
      <c r="C1856" s="15">
        <f t="shared" si="28"/>
        <v>4.9800000000000004E-2</v>
      </c>
    </row>
    <row r="1857" spans="1:3" x14ac:dyDescent="0.25">
      <c r="A1857" s="17">
        <v>39111</v>
      </c>
      <c r="B1857" s="18">
        <v>4.99</v>
      </c>
      <c r="C1857" s="15">
        <f t="shared" si="28"/>
        <v>4.99E-2</v>
      </c>
    </row>
    <row r="1858" spans="1:3" x14ac:dyDescent="0.25">
      <c r="A1858" s="17">
        <v>39112</v>
      </c>
      <c r="B1858" s="18">
        <v>4.9800000000000004</v>
      </c>
      <c r="C1858" s="15">
        <f t="shared" si="28"/>
        <v>4.9800000000000004E-2</v>
      </c>
    </row>
    <row r="1859" spans="1:3" x14ac:dyDescent="0.25">
      <c r="A1859" s="17">
        <v>39113</v>
      </c>
      <c r="B1859" s="18">
        <v>4.93</v>
      </c>
      <c r="C1859" s="15">
        <f t="shared" si="28"/>
        <v>4.9299999999999997E-2</v>
      </c>
    </row>
    <row r="1860" spans="1:3" x14ac:dyDescent="0.25">
      <c r="A1860" s="17">
        <v>39114</v>
      </c>
      <c r="B1860" s="18">
        <v>4.93</v>
      </c>
      <c r="C1860" s="15">
        <f t="shared" si="28"/>
        <v>4.9299999999999997E-2</v>
      </c>
    </row>
    <row r="1861" spans="1:3" x14ac:dyDescent="0.25">
      <c r="A1861" s="17">
        <v>39115</v>
      </c>
      <c r="B1861" s="18">
        <v>4.93</v>
      </c>
      <c r="C1861" s="15">
        <f t="shared" si="28"/>
        <v>4.9299999999999997E-2</v>
      </c>
    </row>
    <row r="1862" spans="1:3" x14ac:dyDescent="0.25">
      <c r="A1862" s="17">
        <v>39118</v>
      </c>
      <c r="B1862" s="18">
        <v>4.91</v>
      </c>
      <c r="C1862" s="15">
        <f t="shared" si="28"/>
        <v>4.9100000000000005E-2</v>
      </c>
    </row>
    <row r="1863" spans="1:3" x14ac:dyDescent="0.25">
      <c r="A1863" s="17">
        <v>39119</v>
      </c>
      <c r="B1863" s="18">
        <v>4.87</v>
      </c>
      <c r="C1863" s="15">
        <f t="shared" si="28"/>
        <v>4.87E-2</v>
      </c>
    </row>
    <row r="1864" spans="1:3" x14ac:dyDescent="0.25">
      <c r="A1864" s="17">
        <v>39120</v>
      </c>
      <c r="B1864" s="18">
        <v>4.8600000000000003</v>
      </c>
      <c r="C1864" s="15">
        <f t="shared" si="28"/>
        <v>4.8600000000000004E-2</v>
      </c>
    </row>
    <row r="1865" spans="1:3" x14ac:dyDescent="0.25">
      <c r="A1865" s="17">
        <v>39121</v>
      </c>
      <c r="B1865" s="18">
        <v>4.8099999999999996</v>
      </c>
      <c r="C1865" s="15">
        <f t="shared" si="28"/>
        <v>4.8099999999999997E-2</v>
      </c>
    </row>
    <row r="1866" spans="1:3" x14ac:dyDescent="0.25">
      <c r="A1866" s="17">
        <v>39122</v>
      </c>
      <c r="B1866" s="18">
        <v>4.87</v>
      </c>
      <c r="C1866" s="15">
        <f t="shared" si="28"/>
        <v>4.87E-2</v>
      </c>
    </row>
    <row r="1867" spans="1:3" x14ac:dyDescent="0.25">
      <c r="A1867" s="17">
        <v>39125</v>
      </c>
      <c r="B1867" s="18">
        <v>4.88</v>
      </c>
      <c r="C1867" s="15">
        <f t="shared" si="28"/>
        <v>4.8799999999999996E-2</v>
      </c>
    </row>
    <row r="1868" spans="1:3" x14ac:dyDescent="0.25">
      <c r="A1868" s="17">
        <v>39126</v>
      </c>
      <c r="B1868" s="18">
        <v>4.9000000000000004</v>
      </c>
      <c r="C1868" s="15">
        <f t="shared" si="28"/>
        <v>4.9000000000000002E-2</v>
      </c>
    </row>
    <row r="1869" spans="1:3" x14ac:dyDescent="0.25">
      <c r="A1869" s="17">
        <v>39127</v>
      </c>
      <c r="B1869" s="18">
        <v>4.83</v>
      </c>
      <c r="C1869" s="15">
        <f t="shared" ref="C1869:C1932" si="29">IFERROR(B1869,B1868)/100</f>
        <v>4.8300000000000003E-2</v>
      </c>
    </row>
    <row r="1870" spans="1:3" x14ac:dyDescent="0.25">
      <c r="A1870" s="17">
        <v>39128</v>
      </c>
      <c r="B1870" s="18">
        <v>4.8099999999999996</v>
      </c>
      <c r="C1870" s="15">
        <f t="shared" si="29"/>
        <v>4.8099999999999997E-2</v>
      </c>
    </row>
    <row r="1871" spans="1:3" x14ac:dyDescent="0.25">
      <c r="A1871" s="17">
        <v>39129</v>
      </c>
      <c r="B1871" s="18">
        <v>4.79</v>
      </c>
      <c r="C1871" s="15">
        <f t="shared" si="29"/>
        <v>4.7899999999999998E-2</v>
      </c>
    </row>
    <row r="1872" spans="1:3" x14ac:dyDescent="0.25">
      <c r="A1872" s="17">
        <v>39132</v>
      </c>
      <c r="B1872" s="19" t="e">
        <f>NA()</f>
        <v>#N/A</v>
      </c>
      <c r="C1872" s="15">
        <f t="shared" si="29"/>
        <v>4.7899999999999998E-2</v>
      </c>
    </row>
    <row r="1873" spans="1:3" x14ac:dyDescent="0.25">
      <c r="A1873" s="17">
        <v>39133</v>
      </c>
      <c r="B1873" s="18">
        <v>4.78</v>
      </c>
      <c r="C1873" s="15">
        <f t="shared" si="29"/>
        <v>4.7800000000000002E-2</v>
      </c>
    </row>
    <row r="1874" spans="1:3" x14ac:dyDescent="0.25">
      <c r="A1874" s="17">
        <v>39134</v>
      </c>
      <c r="B1874" s="18">
        <v>4.79</v>
      </c>
      <c r="C1874" s="15">
        <f t="shared" si="29"/>
        <v>4.7899999999999998E-2</v>
      </c>
    </row>
    <row r="1875" spans="1:3" x14ac:dyDescent="0.25">
      <c r="A1875" s="17">
        <v>39135</v>
      </c>
      <c r="B1875" s="18">
        <v>4.83</v>
      </c>
      <c r="C1875" s="15">
        <f t="shared" si="29"/>
        <v>4.8300000000000003E-2</v>
      </c>
    </row>
    <row r="1876" spans="1:3" x14ac:dyDescent="0.25">
      <c r="A1876" s="17">
        <v>39136</v>
      </c>
      <c r="B1876" s="18">
        <v>4.79</v>
      </c>
      <c r="C1876" s="15">
        <f t="shared" si="29"/>
        <v>4.7899999999999998E-2</v>
      </c>
    </row>
    <row r="1877" spans="1:3" x14ac:dyDescent="0.25">
      <c r="A1877" s="17">
        <v>39139</v>
      </c>
      <c r="B1877" s="18">
        <v>4.7300000000000004</v>
      </c>
      <c r="C1877" s="15">
        <f t="shared" si="29"/>
        <v>4.7300000000000002E-2</v>
      </c>
    </row>
    <row r="1878" spans="1:3" x14ac:dyDescent="0.25">
      <c r="A1878" s="17">
        <v>39140</v>
      </c>
      <c r="B1878" s="18">
        <v>4.62</v>
      </c>
      <c r="C1878" s="15">
        <f t="shared" si="29"/>
        <v>4.6199999999999998E-2</v>
      </c>
    </row>
    <row r="1879" spans="1:3" x14ac:dyDescent="0.25">
      <c r="A1879" s="17">
        <v>39141</v>
      </c>
      <c r="B1879" s="18">
        <v>4.68</v>
      </c>
      <c r="C1879" s="15">
        <f t="shared" si="29"/>
        <v>4.6799999999999994E-2</v>
      </c>
    </row>
    <row r="1880" spans="1:3" x14ac:dyDescent="0.25">
      <c r="A1880" s="17">
        <v>39142</v>
      </c>
      <c r="B1880" s="18">
        <v>4.68</v>
      </c>
      <c r="C1880" s="15">
        <f t="shared" si="29"/>
        <v>4.6799999999999994E-2</v>
      </c>
    </row>
    <row r="1881" spans="1:3" x14ac:dyDescent="0.25">
      <c r="A1881" s="17">
        <v>39143</v>
      </c>
      <c r="B1881" s="18">
        <v>4.6500000000000004</v>
      </c>
      <c r="C1881" s="15">
        <f t="shared" si="29"/>
        <v>4.6500000000000007E-2</v>
      </c>
    </row>
    <row r="1882" spans="1:3" x14ac:dyDescent="0.25">
      <c r="A1882" s="17">
        <v>39146</v>
      </c>
      <c r="B1882" s="18">
        <v>4.6399999999999997</v>
      </c>
      <c r="C1882" s="15">
        <f t="shared" si="29"/>
        <v>4.6399999999999997E-2</v>
      </c>
    </row>
    <row r="1883" spans="1:3" x14ac:dyDescent="0.25">
      <c r="A1883" s="17">
        <v>39147</v>
      </c>
      <c r="B1883" s="18">
        <v>4.66</v>
      </c>
      <c r="C1883" s="15">
        <f t="shared" si="29"/>
        <v>4.6600000000000003E-2</v>
      </c>
    </row>
    <row r="1884" spans="1:3" x14ac:dyDescent="0.25">
      <c r="A1884" s="17">
        <v>39148</v>
      </c>
      <c r="B1884" s="18">
        <v>4.6399999999999997</v>
      </c>
      <c r="C1884" s="15">
        <f t="shared" si="29"/>
        <v>4.6399999999999997E-2</v>
      </c>
    </row>
    <row r="1885" spans="1:3" x14ac:dyDescent="0.25">
      <c r="A1885" s="17">
        <v>39149</v>
      </c>
      <c r="B1885" s="18">
        <v>4.6500000000000004</v>
      </c>
      <c r="C1885" s="15">
        <f t="shared" si="29"/>
        <v>4.6500000000000007E-2</v>
      </c>
    </row>
    <row r="1886" spans="1:3" x14ac:dyDescent="0.25">
      <c r="A1886" s="17">
        <v>39150</v>
      </c>
      <c r="B1886" s="18">
        <v>4.72</v>
      </c>
      <c r="C1886" s="15">
        <f t="shared" si="29"/>
        <v>4.7199999999999999E-2</v>
      </c>
    </row>
    <row r="1887" spans="1:3" x14ac:dyDescent="0.25">
      <c r="A1887" s="17">
        <v>39153</v>
      </c>
      <c r="B1887" s="18">
        <v>4.6900000000000004</v>
      </c>
      <c r="C1887" s="15">
        <f t="shared" si="29"/>
        <v>4.6900000000000004E-2</v>
      </c>
    </row>
    <row r="1888" spans="1:3" x14ac:dyDescent="0.25">
      <c r="A1888" s="17">
        <v>39154</v>
      </c>
      <c r="B1888" s="18">
        <v>4.66</v>
      </c>
      <c r="C1888" s="15">
        <f t="shared" si="29"/>
        <v>4.6600000000000003E-2</v>
      </c>
    </row>
    <row r="1889" spans="1:3" x14ac:dyDescent="0.25">
      <c r="A1889" s="17">
        <v>39155</v>
      </c>
      <c r="B1889" s="18">
        <v>4.6900000000000004</v>
      </c>
      <c r="C1889" s="15">
        <f t="shared" si="29"/>
        <v>4.6900000000000004E-2</v>
      </c>
    </row>
    <row r="1890" spans="1:3" x14ac:dyDescent="0.25">
      <c r="A1890" s="17">
        <v>39156</v>
      </c>
      <c r="B1890" s="18">
        <v>4.6900000000000004</v>
      </c>
      <c r="C1890" s="15">
        <f t="shared" si="29"/>
        <v>4.6900000000000004E-2</v>
      </c>
    </row>
    <row r="1891" spans="1:3" x14ac:dyDescent="0.25">
      <c r="A1891" s="17">
        <v>39157</v>
      </c>
      <c r="B1891" s="18">
        <v>4.7</v>
      </c>
      <c r="C1891" s="15">
        <f t="shared" si="29"/>
        <v>4.7E-2</v>
      </c>
    </row>
    <row r="1892" spans="1:3" x14ac:dyDescent="0.25">
      <c r="A1892" s="17">
        <v>39160</v>
      </c>
      <c r="B1892" s="18">
        <v>4.72</v>
      </c>
      <c r="C1892" s="15">
        <f t="shared" si="29"/>
        <v>4.7199999999999999E-2</v>
      </c>
    </row>
    <row r="1893" spans="1:3" x14ac:dyDescent="0.25">
      <c r="A1893" s="17">
        <v>39161</v>
      </c>
      <c r="B1893" s="18">
        <v>4.71</v>
      </c>
      <c r="C1893" s="15">
        <f t="shared" si="29"/>
        <v>4.7100000000000003E-2</v>
      </c>
    </row>
    <row r="1894" spans="1:3" x14ac:dyDescent="0.25">
      <c r="A1894" s="17">
        <v>39162</v>
      </c>
      <c r="B1894" s="18">
        <v>4.7</v>
      </c>
      <c r="C1894" s="15">
        <f t="shared" si="29"/>
        <v>4.7E-2</v>
      </c>
    </row>
    <row r="1895" spans="1:3" x14ac:dyDescent="0.25">
      <c r="A1895" s="17">
        <v>39163</v>
      </c>
      <c r="B1895" s="18">
        <v>4.78</v>
      </c>
      <c r="C1895" s="15">
        <f t="shared" si="29"/>
        <v>4.7800000000000002E-2</v>
      </c>
    </row>
    <row r="1896" spans="1:3" x14ac:dyDescent="0.25">
      <c r="A1896" s="17">
        <v>39164</v>
      </c>
      <c r="B1896" s="18">
        <v>4.8</v>
      </c>
      <c r="C1896" s="15">
        <f t="shared" si="29"/>
        <v>4.8000000000000001E-2</v>
      </c>
    </row>
    <row r="1897" spans="1:3" x14ac:dyDescent="0.25">
      <c r="A1897" s="17">
        <v>39167</v>
      </c>
      <c r="B1897" s="18">
        <v>4.79</v>
      </c>
      <c r="C1897" s="15">
        <f t="shared" si="29"/>
        <v>4.7899999999999998E-2</v>
      </c>
    </row>
    <row r="1898" spans="1:3" x14ac:dyDescent="0.25">
      <c r="A1898" s="17">
        <v>39168</v>
      </c>
      <c r="B1898" s="18">
        <v>4.8099999999999996</v>
      </c>
      <c r="C1898" s="15">
        <f t="shared" si="29"/>
        <v>4.8099999999999997E-2</v>
      </c>
    </row>
    <row r="1899" spans="1:3" x14ac:dyDescent="0.25">
      <c r="A1899" s="17">
        <v>39169</v>
      </c>
      <c r="B1899" s="18">
        <v>4.83</v>
      </c>
      <c r="C1899" s="15">
        <f t="shared" si="29"/>
        <v>4.8300000000000003E-2</v>
      </c>
    </row>
    <row r="1900" spans="1:3" x14ac:dyDescent="0.25">
      <c r="A1900" s="17">
        <v>39170</v>
      </c>
      <c r="B1900" s="18">
        <v>4.83</v>
      </c>
      <c r="C1900" s="15">
        <f t="shared" si="29"/>
        <v>4.8300000000000003E-2</v>
      </c>
    </row>
    <row r="1901" spans="1:3" x14ac:dyDescent="0.25">
      <c r="A1901" s="17">
        <v>39171</v>
      </c>
      <c r="B1901" s="18">
        <v>4.84</v>
      </c>
      <c r="C1901" s="15">
        <f t="shared" si="29"/>
        <v>4.8399999999999999E-2</v>
      </c>
    </row>
    <row r="1902" spans="1:3" x14ac:dyDescent="0.25">
      <c r="A1902" s="17">
        <v>39174</v>
      </c>
      <c r="B1902" s="18">
        <v>4.84</v>
      </c>
      <c r="C1902" s="15">
        <f t="shared" si="29"/>
        <v>4.8399999999999999E-2</v>
      </c>
    </row>
    <row r="1903" spans="1:3" x14ac:dyDescent="0.25">
      <c r="A1903" s="17">
        <v>39175</v>
      </c>
      <c r="B1903" s="18">
        <v>4.8499999999999996</v>
      </c>
      <c r="C1903" s="15">
        <f t="shared" si="29"/>
        <v>4.8499999999999995E-2</v>
      </c>
    </row>
    <row r="1904" spans="1:3" x14ac:dyDescent="0.25">
      <c r="A1904" s="17">
        <v>39176</v>
      </c>
      <c r="B1904" s="18">
        <v>4.8499999999999996</v>
      </c>
      <c r="C1904" s="15">
        <f t="shared" si="29"/>
        <v>4.8499999999999995E-2</v>
      </c>
    </row>
    <row r="1905" spans="1:3" x14ac:dyDescent="0.25">
      <c r="A1905" s="17">
        <v>39177</v>
      </c>
      <c r="B1905" s="18">
        <v>4.87</v>
      </c>
      <c r="C1905" s="15">
        <f t="shared" si="29"/>
        <v>4.87E-2</v>
      </c>
    </row>
    <row r="1906" spans="1:3" x14ac:dyDescent="0.25">
      <c r="A1906" s="17">
        <v>39178</v>
      </c>
      <c r="B1906" s="18">
        <v>4.92</v>
      </c>
      <c r="C1906" s="15">
        <f t="shared" si="29"/>
        <v>4.9200000000000001E-2</v>
      </c>
    </row>
    <row r="1907" spans="1:3" x14ac:dyDescent="0.25">
      <c r="A1907" s="17">
        <v>39181</v>
      </c>
      <c r="B1907" s="18">
        <v>4.92</v>
      </c>
      <c r="C1907" s="15">
        <f t="shared" si="29"/>
        <v>4.9200000000000001E-2</v>
      </c>
    </row>
    <row r="1908" spans="1:3" x14ac:dyDescent="0.25">
      <c r="A1908" s="17">
        <v>39182</v>
      </c>
      <c r="B1908" s="18">
        <v>4.91</v>
      </c>
      <c r="C1908" s="15">
        <f t="shared" si="29"/>
        <v>4.9100000000000005E-2</v>
      </c>
    </row>
    <row r="1909" spans="1:3" x14ac:dyDescent="0.25">
      <c r="A1909" s="17">
        <v>39183</v>
      </c>
      <c r="B1909" s="18">
        <v>4.92</v>
      </c>
      <c r="C1909" s="15">
        <f t="shared" si="29"/>
        <v>4.9200000000000001E-2</v>
      </c>
    </row>
    <row r="1910" spans="1:3" x14ac:dyDescent="0.25">
      <c r="A1910" s="17">
        <v>39184</v>
      </c>
      <c r="B1910" s="18">
        <v>4.91</v>
      </c>
      <c r="C1910" s="15">
        <f t="shared" si="29"/>
        <v>4.9100000000000005E-2</v>
      </c>
    </row>
    <row r="1911" spans="1:3" x14ac:dyDescent="0.25">
      <c r="A1911" s="17">
        <v>39185</v>
      </c>
      <c r="B1911" s="18">
        <v>4.93</v>
      </c>
      <c r="C1911" s="15">
        <f t="shared" si="29"/>
        <v>4.9299999999999997E-2</v>
      </c>
    </row>
    <row r="1912" spans="1:3" x14ac:dyDescent="0.25">
      <c r="A1912" s="17">
        <v>39188</v>
      </c>
      <c r="B1912" s="18">
        <v>4.8899999999999997</v>
      </c>
      <c r="C1912" s="15">
        <f t="shared" si="29"/>
        <v>4.8899999999999999E-2</v>
      </c>
    </row>
    <row r="1913" spans="1:3" x14ac:dyDescent="0.25">
      <c r="A1913" s="17">
        <v>39189</v>
      </c>
      <c r="B1913" s="18">
        <v>4.8499999999999996</v>
      </c>
      <c r="C1913" s="15">
        <f t="shared" si="29"/>
        <v>4.8499999999999995E-2</v>
      </c>
    </row>
    <row r="1914" spans="1:3" x14ac:dyDescent="0.25">
      <c r="A1914" s="17">
        <v>39190</v>
      </c>
      <c r="B1914" s="18">
        <v>4.8099999999999996</v>
      </c>
      <c r="C1914" s="15">
        <f t="shared" si="29"/>
        <v>4.8099999999999997E-2</v>
      </c>
    </row>
    <row r="1915" spans="1:3" x14ac:dyDescent="0.25">
      <c r="A1915" s="17">
        <v>39191</v>
      </c>
      <c r="B1915" s="18">
        <v>4.84</v>
      </c>
      <c r="C1915" s="15">
        <f t="shared" si="29"/>
        <v>4.8399999999999999E-2</v>
      </c>
    </row>
    <row r="1916" spans="1:3" x14ac:dyDescent="0.25">
      <c r="A1916" s="17">
        <v>39192</v>
      </c>
      <c r="B1916" s="18">
        <v>4.8499999999999996</v>
      </c>
      <c r="C1916" s="15">
        <f t="shared" si="29"/>
        <v>4.8499999999999995E-2</v>
      </c>
    </row>
    <row r="1917" spans="1:3" x14ac:dyDescent="0.25">
      <c r="A1917" s="17">
        <v>39195</v>
      </c>
      <c r="B1917" s="18">
        <v>4.83</v>
      </c>
      <c r="C1917" s="15">
        <f t="shared" si="29"/>
        <v>4.8300000000000003E-2</v>
      </c>
    </row>
    <row r="1918" spans="1:3" x14ac:dyDescent="0.25">
      <c r="A1918" s="17">
        <v>39196</v>
      </c>
      <c r="B1918" s="18">
        <v>4.8</v>
      </c>
      <c r="C1918" s="15">
        <f t="shared" si="29"/>
        <v>4.8000000000000001E-2</v>
      </c>
    </row>
    <row r="1919" spans="1:3" x14ac:dyDescent="0.25">
      <c r="A1919" s="17">
        <v>39197</v>
      </c>
      <c r="B1919" s="18">
        <v>4.83</v>
      </c>
      <c r="C1919" s="15">
        <f t="shared" si="29"/>
        <v>4.8300000000000003E-2</v>
      </c>
    </row>
    <row r="1920" spans="1:3" x14ac:dyDescent="0.25">
      <c r="A1920" s="17">
        <v>39198</v>
      </c>
      <c r="B1920" s="18">
        <v>4.87</v>
      </c>
      <c r="C1920" s="15">
        <f t="shared" si="29"/>
        <v>4.87E-2</v>
      </c>
    </row>
    <row r="1921" spans="1:3" x14ac:dyDescent="0.25">
      <c r="A1921" s="17">
        <v>39199</v>
      </c>
      <c r="B1921" s="18">
        <v>4.8899999999999997</v>
      </c>
      <c r="C1921" s="15">
        <f t="shared" si="29"/>
        <v>4.8899999999999999E-2</v>
      </c>
    </row>
    <row r="1922" spans="1:3" x14ac:dyDescent="0.25">
      <c r="A1922" s="17">
        <v>39202</v>
      </c>
      <c r="B1922" s="18">
        <v>4.8099999999999996</v>
      </c>
      <c r="C1922" s="15">
        <f t="shared" si="29"/>
        <v>4.8099999999999997E-2</v>
      </c>
    </row>
    <row r="1923" spans="1:3" x14ac:dyDescent="0.25">
      <c r="A1923" s="17">
        <v>39203</v>
      </c>
      <c r="B1923" s="18">
        <v>4.8099999999999996</v>
      </c>
      <c r="C1923" s="15">
        <f t="shared" si="29"/>
        <v>4.8099999999999997E-2</v>
      </c>
    </row>
    <row r="1924" spans="1:3" x14ac:dyDescent="0.25">
      <c r="A1924" s="17">
        <v>39204</v>
      </c>
      <c r="B1924" s="18">
        <v>4.82</v>
      </c>
      <c r="C1924" s="15">
        <f t="shared" si="29"/>
        <v>4.82E-2</v>
      </c>
    </row>
    <row r="1925" spans="1:3" x14ac:dyDescent="0.25">
      <c r="A1925" s="17">
        <v>39205</v>
      </c>
      <c r="B1925" s="18">
        <v>4.84</v>
      </c>
      <c r="C1925" s="15">
        <f t="shared" si="29"/>
        <v>4.8399999999999999E-2</v>
      </c>
    </row>
    <row r="1926" spans="1:3" x14ac:dyDescent="0.25">
      <c r="A1926" s="17">
        <v>39206</v>
      </c>
      <c r="B1926" s="18">
        <v>4.8</v>
      </c>
      <c r="C1926" s="15">
        <f t="shared" si="29"/>
        <v>4.8000000000000001E-2</v>
      </c>
    </row>
    <row r="1927" spans="1:3" x14ac:dyDescent="0.25">
      <c r="A1927" s="17">
        <v>39209</v>
      </c>
      <c r="B1927" s="18">
        <v>4.79</v>
      </c>
      <c r="C1927" s="15">
        <f t="shared" si="29"/>
        <v>4.7899999999999998E-2</v>
      </c>
    </row>
    <row r="1928" spans="1:3" x14ac:dyDescent="0.25">
      <c r="A1928" s="17">
        <v>39210</v>
      </c>
      <c r="B1928" s="18">
        <v>4.8</v>
      </c>
      <c r="C1928" s="15">
        <f t="shared" si="29"/>
        <v>4.8000000000000001E-2</v>
      </c>
    </row>
    <row r="1929" spans="1:3" x14ac:dyDescent="0.25">
      <c r="A1929" s="17">
        <v>39211</v>
      </c>
      <c r="B1929" s="18">
        <v>4.83</v>
      </c>
      <c r="C1929" s="15">
        <f t="shared" si="29"/>
        <v>4.8300000000000003E-2</v>
      </c>
    </row>
    <row r="1930" spans="1:3" x14ac:dyDescent="0.25">
      <c r="A1930" s="17">
        <v>39212</v>
      </c>
      <c r="B1930" s="18">
        <v>4.83</v>
      </c>
      <c r="C1930" s="15">
        <f t="shared" si="29"/>
        <v>4.8300000000000003E-2</v>
      </c>
    </row>
    <row r="1931" spans="1:3" x14ac:dyDescent="0.25">
      <c r="A1931" s="17">
        <v>39213</v>
      </c>
      <c r="B1931" s="18">
        <v>4.8499999999999996</v>
      </c>
      <c r="C1931" s="15">
        <f t="shared" si="29"/>
        <v>4.8499999999999995E-2</v>
      </c>
    </row>
    <row r="1932" spans="1:3" x14ac:dyDescent="0.25">
      <c r="A1932" s="17">
        <v>39216</v>
      </c>
      <c r="B1932" s="18">
        <v>4.8600000000000003</v>
      </c>
      <c r="C1932" s="15">
        <f t="shared" si="29"/>
        <v>4.8600000000000004E-2</v>
      </c>
    </row>
    <row r="1933" spans="1:3" x14ac:dyDescent="0.25">
      <c r="A1933" s="17">
        <v>39217</v>
      </c>
      <c r="B1933" s="18">
        <v>4.88</v>
      </c>
      <c r="C1933" s="15">
        <f t="shared" ref="C1933:C1996" si="30">IFERROR(B1933,B1932)/100</f>
        <v>4.8799999999999996E-2</v>
      </c>
    </row>
    <row r="1934" spans="1:3" x14ac:dyDescent="0.25">
      <c r="A1934" s="17">
        <v>39218</v>
      </c>
      <c r="B1934" s="18">
        <v>4.88</v>
      </c>
      <c r="C1934" s="15">
        <f t="shared" si="30"/>
        <v>4.8799999999999996E-2</v>
      </c>
    </row>
    <row r="1935" spans="1:3" x14ac:dyDescent="0.25">
      <c r="A1935" s="17">
        <v>39219</v>
      </c>
      <c r="B1935" s="18">
        <v>4.91</v>
      </c>
      <c r="C1935" s="15">
        <f t="shared" si="30"/>
        <v>4.9100000000000005E-2</v>
      </c>
    </row>
    <row r="1936" spans="1:3" x14ac:dyDescent="0.25">
      <c r="A1936" s="17">
        <v>39220</v>
      </c>
      <c r="B1936" s="18">
        <v>4.96</v>
      </c>
      <c r="C1936" s="15">
        <f t="shared" si="30"/>
        <v>4.9599999999999998E-2</v>
      </c>
    </row>
    <row r="1937" spans="1:3" x14ac:dyDescent="0.25">
      <c r="A1937" s="17">
        <v>39223</v>
      </c>
      <c r="B1937" s="18">
        <v>4.9400000000000004</v>
      </c>
      <c r="C1937" s="15">
        <f t="shared" si="30"/>
        <v>4.9400000000000006E-2</v>
      </c>
    </row>
    <row r="1938" spans="1:3" x14ac:dyDescent="0.25">
      <c r="A1938" s="17">
        <v>39224</v>
      </c>
      <c r="B1938" s="18">
        <v>4.9800000000000004</v>
      </c>
      <c r="C1938" s="15">
        <f t="shared" si="30"/>
        <v>4.9800000000000004E-2</v>
      </c>
    </row>
    <row r="1939" spans="1:3" x14ac:dyDescent="0.25">
      <c r="A1939" s="17">
        <v>39225</v>
      </c>
      <c r="B1939" s="18">
        <v>5.01</v>
      </c>
      <c r="C1939" s="15">
        <f t="shared" si="30"/>
        <v>5.0099999999999999E-2</v>
      </c>
    </row>
    <row r="1940" spans="1:3" x14ac:dyDescent="0.25">
      <c r="A1940" s="17">
        <v>39226</v>
      </c>
      <c r="B1940" s="18">
        <v>5</v>
      </c>
      <c r="C1940" s="15">
        <f t="shared" si="30"/>
        <v>0.05</v>
      </c>
    </row>
    <row r="1941" spans="1:3" x14ac:dyDescent="0.25">
      <c r="A1941" s="17">
        <v>39227</v>
      </c>
      <c r="B1941" s="18">
        <v>5.01</v>
      </c>
      <c r="C1941" s="15">
        <f t="shared" si="30"/>
        <v>5.0099999999999999E-2</v>
      </c>
    </row>
    <row r="1942" spans="1:3" x14ac:dyDescent="0.25">
      <c r="A1942" s="17">
        <v>39230</v>
      </c>
      <c r="B1942" s="19" t="e">
        <f>NA()</f>
        <v>#N/A</v>
      </c>
      <c r="C1942" s="15">
        <f t="shared" si="30"/>
        <v>5.0099999999999999E-2</v>
      </c>
    </row>
    <row r="1943" spans="1:3" x14ac:dyDescent="0.25">
      <c r="A1943" s="17">
        <v>39231</v>
      </c>
      <c r="B1943" s="18">
        <v>5.01</v>
      </c>
      <c r="C1943" s="15">
        <f t="shared" si="30"/>
        <v>5.0099999999999999E-2</v>
      </c>
    </row>
    <row r="1944" spans="1:3" x14ac:dyDescent="0.25">
      <c r="A1944" s="17">
        <v>39232</v>
      </c>
      <c r="B1944" s="18">
        <v>5.01</v>
      </c>
      <c r="C1944" s="15">
        <f t="shared" si="30"/>
        <v>5.0099999999999999E-2</v>
      </c>
    </row>
    <row r="1945" spans="1:3" x14ac:dyDescent="0.25">
      <c r="A1945" s="17">
        <v>39233</v>
      </c>
      <c r="B1945" s="18">
        <v>5.01</v>
      </c>
      <c r="C1945" s="15">
        <f t="shared" si="30"/>
        <v>5.0099999999999999E-2</v>
      </c>
    </row>
    <row r="1946" spans="1:3" x14ac:dyDescent="0.25">
      <c r="A1946" s="17">
        <v>39234</v>
      </c>
      <c r="B1946" s="18">
        <v>5.0599999999999996</v>
      </c>
      <c r="C1946" s="15">
        <f t="shared" si="30"/>
        <v>5.0599999999999999E-2</v>
      </c>
    </row>
    <row r="1947" spans="1:3" x14ac:dyDescent="0.25">
      <c r="A1947" s="17">
        <v>39237</v>
      </c>
      <c r="B1947" s="18">
        <v>5.0199999999999996</v>
      </c>
      <c r="C1947" s="15">
        <f t="shared" si="30"/>
        <v>5.0199999999999995E-2</v>
      </c>
    </row>
    <row r="1948" spans="1:3" x14ac:dyDescent="0.25">
      <c r="A1948" s="17">
        <v>39238</v>
      </c>
      <c r="B1948" s="18">
        <v>5.07</v>
      </c>
      <c r="C1948" s="15">
        <f t="shared" si="30"/>
        <v>5.0700000000000002E-2</v>
      </c>
    </row>
    <row r="1949" spans="1:3" x14ac:dyDescent="0.25">
      <c r="A1949" s="17">
        <v>39239</v>
      </c>
      <c r="B1949" s="18">
        <v>5.08</v>
      </c>
      <c r="C1949" s="15">
        <f t="shared" si="30"/>
        <v>5.0799999999999998E-2</v>
      </c>
    </row>
    <row r="1950" spans="1:3" x14ac:dyDescent="0.25">
      <c r="A1950" s="17">
        <v>39240</v>
      </c>
      <c r="B1950" s="18">
        <v>5.2</v>
      </c>
      <c r="C1950" s="15">
        <f t="shared" si="30"/>
        <v>5.2000000000000005E-2</v>
      </c>
    </row>
    <row r="1951" spans="1:3" x14ac:dyDescent="0.25">
      <c r="A1951" s="17">
        <v>39241</v>
      </c>
      <c r="B1951" s="18">
        <v>5.22</v>
      </c>
      <c r="C1951" s="15">
        <f t="shared" si="30"/>
        <v>5.2199999999999996E-2</v>
      </c>
    </row>
    <row r="1952" spans="1:3" x14ac:dyDescent="0.25">
      <c r="A1952" s="17">
        <v>39244</v>
      </c>
      <c r="B1952" s="18">
        <v>5.24</v>
      </c>
      <c r="C1952" s="15">
        <f t="shared" si="30"/>
        <v>5.2400000000000002E-2</v>
      </c>
    </row>
    <row r="1953" spans="1:3" x14ac:dyDescent="0.25">
      <c r="A1953" s="17">
        <v>39245</v>
      </c>
      <c r="B1953" s="18">
        <v>5.35</v>
      </c>
      <c r="C1953" s="15">
        <f t="shared" si="30"/>
        <v>5.3499999999999999E-2</v>
      </c>
    </row>
    <row r="1954" spans="1:3" x14ac:dyDescent="0.25">
      <c r="A1954" s="17">
        <v>39246</v>
      </c>
      <c r="B1954" s="18">
        <v>5.28</v>
      </c>
      <c r="C1954" s="15">
        <f t="shared" si="30"/>
        <v>5.28E-2</v>
      </c>
    </row>
    <row r="1955" spans="1:3" x14ac:dyDescent="0.25">
      <c r="A1955" s="17">
        <v>39247</v>
      </c>
      <c r="B1955" s="18">
        <v>5.3</v>
      </c>
      <c r="C1955" s="15">
        <f t="shared" si="30"/>
        <v>5.2999999999999999E-2</v>
      </c>
    </row>
    <row r="1956" spans="1:3" x14ac:dyDescent="0.25">
      <c r="A1956" s="17">
        <v>39248</v>
      </c>
      <c r="B1956" s="18">
        <v>5.26</v>
      </c>
      <c r="C1956" s="15">
        <f t="shared" si="30"/>
        <v>5.2600000000000001E-2</v>
      </c>
    </row>
    <row r="1957" spans="1:3" x14ac:dyDescent="0.25">
      <c r="A1957" s="17">
        <v>39251</v>
      </c>
      <c r="B1957" s="18">
        <v>5.26</v>
      </c>
      <c r="C1957" s="15">
        <f t="shared" si="30"/>
        <v>5.2600000000000001E-2</v>
      </c>
    </row>
    <row r="1958" spans="1:3" x14ac:dyDescent="0.25">
      <c r="A1958" s="17">
        <v>39252</v>
      </c>
      <c r="B1958" s="18">
        <v>5.2</v>
      </c>
      <c r="C1958" s="15">
        <f t="shared" si="30"/>
        <v>5.2000000000000005E-2</v>
      </c>
    </row>
    <row r="1959" spans="1:3" x14ac:dyDescent="0.25">
      <c r="A1959" s="17">
        <v>39253</v>
      </c>
      <c r="B1959" s="18">
        <v>5.24</v>
      </c>
      <c r="C1959" s="15">
        <f t="shared" si="30"/>
        <v>5.2400000000000002E-2</v>
      </c>
    </row>
    <row r="1960" spans="1:3" x14ac:dyDescent="0.25">
      <c r="A1960" s="17">
        <v>39254</v>
      </c>
      <c r="B1960" s="18">
        <v>5.28</v>
      </c>
      <c r="C1960" s="15">
        <f t="shared" si="30"/>
        <v>5.28E-2</v>
      </c>
    </row>
    <row r="1961" spans="1:3" x14ac:dyDescent="0.25">
      <c r="A1961" s="17">
        <v>39255</v>
      </c>
      <c r="B1961" s="18">
        <v>5.25</v>
      </c>
      <c r="C1961" s="15">
        <f t="shared" si="30"/>
        <v>5.2499999999999998E-2</v>
      </c>
    </row>
    <row r="1962" spans="1:3" x14ac:dyDescent="0.25">
      <c r="A1962" s="17">
        <v>39258</v>
      </c>
      <c r="B1962" s="18">
        <v>5.2</v>
      </c>
      <c r="C1962" s="15">
        <f t="shared" si="30"/>
        <v>5.2000000000000005E-2</v>
      </c>
    </row>
    <row r="1963" spans="1:3" x14ac:dyDescent="0.25">
      <c r="A1963" s="17">
        <v>39259</v>
      </c>
      <c r="B1963" s="18">
        <v>5.22</v>
      </c>
      <c r="C1963" s="15">
        <f t="shared" si="30"/>
        <v>5.2199999999999996E-2</v>
      </c>
    </row>
    <row r="1964" spans="1:3" x14ac:dyDescent="0.25">
      <c r="A1964" s="17">
        <v>39260</v>
      </c>
      <c r="B1964" s="18">
        <v>5.2</v>
      </c>
      <c r="C1964" s="15">
        <f t="shared" si="30"/>
        <v>5.2000000000000005E-2</v>
      </c>
    </row>
    <row r="1965" spans="1:3" x14ac:dyDescent="0.25">
      <c r="A1965" s="17">
        <v>39261</v>
      </c>
      <c r="B1965" s="18">
        <v>5.22</v>
      </c>
      <c r="C1965" s="15">
        <f t="shared" si="30"/>
        <v>5.2199999999999996E-2</v>
      </c>
    </row>
    <row r="1966" spans="1:3" x14ac:dyDescent="0.25">
      <c r="A1966" s="17">
        <v>39262</v>
      </c>
      <c r="B1966" s="18">
        <v>5.12</v>
      </c>
      <c r="C1966" s="15">
        <f t="shared" si="30"/>
        <v>5.1200000000000002E-2</v>
      </c>
    </row>
    <row r="1967" spans="1:3" x14ac:dyDescent="0.25">
      <c r="A1967" s="17">
        <v>39265</v>
      </c>
      <c r="B1967" s="18">
        <v>5.09</v>
      </c>
      <c r="C1967" s="15">
        <f t="shared" si="30"/>
        <v>5.0900000000000001E-2</v>
      </c>
    </row>
    <row r="1968" spans="1:3" x14ac:dyDescent="0.25">
      <c r="A1968" s="17">
        <v>39266</v>
      </c>
      <c r="B1968" s="18">
        <v>5.14</v>
      </c>
      <c r="C1968" s="15">
        <f t="shared" si="30"/>
        <v>5.1399999999999994E-2</v>
      </c>
    </row>
    <row r="1969" spans="1:3" x14ac:dyDescent="0.25">
      <c r="A1969" s="17">
        <v>39267</v>
      </c>
      <c r="B1969" s="19" t="e">
        <f>NA()</f>
        <v>#N/A</v>
      </c>
      <c r="C1969" s="15">
        <f t="shared" si="30"/>
        <v>5.1399999999999994E-2</v>
      </c>
    </row>
    <row r="1970" spans="1:3" x14ac:dyDescent="0.25">
      <c r="A1970" s="17">
        <v>39268</v>
      </c>
      <c r="B1970" s="18">
        <v>5.24</v>
      </c>
      <c r="C1970" s="15">
        <f t="shared" si="30"/>
        <v>5.2400000000000002E-2</v>
      </c>
    </row>
    <row r="1971" spans="1:3" x14ac:dyDescent="0.25">
      <c r="A1971" s="17">
        <v>39269</v>
      </c>
      <c r="B1971" s="18">
        <v>5.28</v>
      </c>
      <c r="C1971" s="15">
        <f t="shared" si="30"/>
        <v>5.28E-2</v>
      </c>
    </row>
    <row r="1972" spans="1:3" x14ac:dyDescent="0.25">
      <c r="A1972" s="17">
        <v>39272</v>
      </c>
      <c r="B1972" s="18">
        <v>5.25</v>
      </c>
      <c r="C1972" s="15">
        <f t="shared" si="30"/>
        <v>5.2499999999999998E-2</v>
      </c>
    </row>
    <row r="1973" spans="1:3" x14ac:dyDescent="0.25">
      <c r="A1973" s="17">
        <v>39273</v>
      </c>
      <c r="B1973" s="18">
        <v>5.14</v>
      </c>
      <c r="C1973" s="15">
        <f t="shared" si="30"/>
        <v>5.1399999999999994E-2</v>
      </c>
    </row>
    <row r="1974" spans="1:3" x14ac:dyDescent="0.25">
      <c r="A1974" s="17">
        <v>39274</v>
      </c>
      <c r="B1974" s="18">
        <v>5.18</v>
      </c>
      <c r="C1974" s="15">
        <f t="shared" si="30"/>
        <v>5.1799999999999999E-2</v>
      </c>
    </row>
    <row r="1975" spans="1:3" x14ac:dyDescent="0.25">
      <c r="A1975" s="17">
        <v>39275</v>
      </c>
      <c r="B1975" s="18">
        <v>5.22</v>
      </c>
      <c r="C1975" s="15">
        <f t="shared" si="30"/>
        <v>5.2199999999999996E-2</v>
      </c>
    </row>
    <row r="1976" spans="1:3" x14ac:dyDescent="0.25">
      <c r="A1976" s="17">
        <v>39276</v>
      </c>
      <c r="B1976" s="18">
        <v>5.19</v>
      </c>
      <c r="C1976" s="15">
        <f t="shared" si="30"/>
        <v>5.1900000000000002E-2</v>
      </c>
    </row>
    <row r="1977" spans="1:3" x14ac:dyDescent="0.25">
      <c r="A1977" s="17">
        <v>39279</v>
      </c>
      <c r="B1977" s="18">
        <v>5.14</v>
      </c>
      <c r="C1977" s="15">
        <f t="shared" si="30"/>
        <v>5.1399999999999994E-2</v>
      </c>
    </row>
    <row r="1978" spans="1:3" x14ac:dyDescent="0.25">
      <c r="A1978" s="17">
        <v>39280</v>
      </c>
      <c r="B1978" s="18">
        <v>5.16</v>
      </c>
      <c r="C1978" s="15">
        <f t="shared" si="30"/>
        <v>5.16E-2</v>
      </c>
    </row>
    <row r="1979" spans="1:3" x14ac:dyDescent="0.25">
      <c r="A1979" s="17">
        <v>39281</v>
      </c>
      <c r="B1979" s="18">
        <v>5.0999999999999996</v>
      </c>
      <c r="C1979" s="15">
        <f t="shared" si="30"/>
        <v>5.0999999999999997E-2</v>
      </c>
    </row>
    <row r="1980" spans="1:3" x14ac:dyDescent="0.25">
      <c r="A1980" s="17">
        <v>39282</v>
      </c>
      <c r="B1980" s="18">
        <v>5.12</v>
      </c>
      <c r="C1980" s="15">
        <f t="shared" si="30"/>
        <v>5.1200000000000002E-2</v>
      </c>
    </row>
    <row r="1981" spans="1:3" x14ac:dyDescent="0.25">
      <c r="A1981" s="17">
        <v>39283</v>
      </c>
      <c r="B1981" s="18">
        <v>5.07</v>
      </c>
      <c r="C1981" s="15">
        <f t="shared" si="30"/>
        <v>5.0700000000000002E-2</v>
      </c>
    </row>
    <row r="1982" spans="1:3" x14ac:dyDescent="0.25">
      <c r="A1982" s="17">
        <v>39286</v>
      </c>
      <c r="B1982" s="18">
        <v>5.07</v>
      </c>
      <c r="C1982" s="15">
        <f t="shared" si="30"/>
        <v>5.0700000000000002E-2</v>
      </c>
    </row>
    <row r="1983" spans="1:3" x14ac:dyDescent="0.25">
      <c r="A1983" s="17">
        <v>39287</v>
      </c>
      <c r="B1983" s="18">
        <v>5.05</v>
      </c>
      <c r="C1983" s="15">
        <f t="shared" si="30"/>
        <v>5.0499999999999996E-2</v>
      </c>
    </row>
    <row r="1984" spans="1:3" x14ac:dyDescent="0.25">
      <c r="A1984" s="17">
        <v>39288</v>
      </c>
      <c r="B1984" s="18">
        <v>5.04</v>
      </c>
      <c r="C1984" s="15">
        <f t="shared" si="30"/>
        <v>5.04E-2</v>
      </c>
    </row>
    <row r="1985" spans="1:3" x14ac:dyDescent="0.25">
      <c r="A1985" s="17">
        <v>39289</v>
      </c>
      <c r="B1985" s="18">
        <v>4.95</v>
      </c>
      <c r="C1985" s="15">
        <f t="shared" si="30"/>
        <v>4.9500000000000002E-2</v>
      </c>
    </row>
    <row r="1986" spans="1:3" x14ac:dyDescent="0.25">
      <c r="A1986" s="17">
        <v>39290</v>
      </c>
      <c r="B1986" s="18">
        <v>4.95</v>
      </c>
      <c r="C1986" s="15">
        <f t="shared" si="30"/>
        <v>4.9500000000000002E-2</v>
      </c>
    </row>
    <row r="1987" spans="1:3" x14ac:dyDescent="0.25">
      <c r="A1987" s="17">
        <v>39293</v>
      </c>
      <c r="B1987" s="18">
        <v>4.97</v>
      </c>
      <c r="C1987" s="15">
        <f t="shared" si="30"/>
        <v>4.9699999999999994E-2</v>
      </c>
    </row>
    <row r="1988" spans="1:3" x14ac:dyDescent="0.25">
      <c r="A1988" s="17">
        <v>39294</v>
      </c>
      <c r="B1988" s="18">
        <v>4.92</v>
      </c>
      <c r="C1988" s="15">
        <f t="shared" si="30"/>
        <v>4.9200000000000001E-2</v>
      </c>
    </row>
    <row r="1989" spans="1:3" x14ac:dyDescent="0.25">
      <c r="A1989" s="17">
        <v>39295</v>
      </c>
      <c r="B1989" s="18">
        <v>4.9000000000000004</v>
      </c>
      <c r="C1989" s="15">
        <f t="shared" si="30"/>
        <v>4.9000000000000002E-2</v>
      </c>
    </row>
    <row r="1990" spans="1:3" x14ac:dyDescent="0.25">
      <c r="A1990" s="17">
        <v>39296</v>
      </c>
      <c r="B1990" s="18">
        <v>4.91</v>
      </c>
      <c r="C1990" s="15">
        <f t="shared" si="30"/>
        <v>4.9100000000000005E-2</v>
      </c>
    </row>
    <row r="1991" spans="1:3" x14ac:dyDescent="0.25">
      <c r="A1991" s="17">
        <v>39297</v>
      </c>
      <c r="B1991" s="18">
        <v>4.87</v>
      </c>
      <c r="C1991" s="15">
        <f t="shared" si="30"/>
        <v>4.87E-2</v>
      </c>
    </row>
    <row r="1992" spans="1:3" x14ac:dyDescent="0.25">
      <c r="A1992" s="17">
        <v>39300</v>
      </c>
      <c r="B1992" s="18">
        <v>4.8899999999999997</v>
      </c>
      <c r="C1992" s="15">
        <f t="shared" si="30"/>
        <v>4.8899999999999999E-2</v>
      </c>
    </row>
    <row r="1993" spans="1:3" x14ac:dyDescent="0.25">
      <c r="A1993" s="17">
        <v>39301</v>
      </c>
      <c r="B1993" s="18">
        <v>4.92</v>
      </c>
      <c r="C1993" s="15">
        <f t="shared" si="30"/>
        <v>4.9200000000000001E-2</v>
      </c>
    </row>
    <row r="1994" spans="1:3" x14ac:dyDescent="0.25">
      <c r="A1994" s="17">
        <v>39302</v>
      </c>
      <c r="B1994" s="18">
        <v>5.01</v>
      </c>
      <c r="C1994" s="15">
        <f t="shared" si="30"/>
        <v>5.0099999999999999E-2</v>
      </c>
    </row>
    <row r="1995" spans="1:3" x14ac:dyDescent="0.25">
      <c r="A1995" s="17">
        <v>39303</v>
      </c>
      <c r="B1995" s="18">
        <v>5.0199999999999996</v>
      </c>
      <c r="C1995" s="15">
        <f t="shared" si="30"/>
        <v>5.0199999999999995E-2</v>
      </c>
    </row>
    <row r="1996" spans="1:3" x14ac:dyDescent="0.25">
      <c r="A1996" s="17">
        <v>39304</v>
      </c>
      <c r="B1996" s="18">
        <v>5.03</v>
      </c>
      <c r="C1996" s="15">
        <f t="shared" si="30"/>
        <v>5.0300000000000004E-2</v>
      </c>
    </row>
    <row r="1997" spans="1:3" x14ac:dyDescent="0.25">
      <c r="A1997" s="17">
        <v>39307</v>
      </c>
      <c r="B1997" s="18">
        <v>5.01</v>
      </c>
      <c r="C1997" s="15">
        <f t="shared" ref="C1997:C2060" si="31">IFERROR(B1997,B1996)/100</f>
        <v>5.0099999999999999E-2</v>
      </c>
    </row>
    <row r="1998" spans="1:3" x14ac:dyDescent="0.25">
      <c r="A1998" s="17">
        <v>39308</v>
      </c>
      <c r="B1998" s="18">
        <v>4.99</v>
      </c>
      <c r="C1998" s="15">
        <f t="shared" si="31"/>
        <v>4.99E-2</v>
      </c>
    </row>
    <row r="1999" spans="1:3" x14ac:dyDescent="0.25">
      <c r="A1999" s="17">
        <v>39309</v>
      </c>
      <c r="B1999" s="18">
        <v>5</v>
      </c>
      <c r="C1999" s="15">
        <f t="shared" si="31"/>
        <v>0.05</v>
      </c>
    </row>
    <row r="2000" spans="1:3" x14ac:dyDescent="0.25">
      <c r="A2000" s="17">
        <v>39310</v>
      </c>
      <c r="B2000" s="18">
        <v>4.92</v>
      </c>
      <c r="C2000" s="15">
        <f t="shared" si="31"/>
        <v>4.9200000000000001E-2</v>
      </c>
    </row>
    <row r="2001" spans="1:3" x14ac:dyDescent="0.25">
      <c r="A2001" s="17">
        <v>39311</v>
      </c>
      <c r="B2001" s="18">
        <v>5</v>
      </c>
      <c r="C2001" s="15">
        <f t="shared" si="31"/>
        <v>0.05</v>
      </c>
    </row>
    <row r="2002" spans="1:3" x14ac:dyDescent="0.25">
      <c r="A2002" s="17">
        <v>39314</v>
      </c>
      <c r="B2002" s="18">
        <v>4.9800000000000004</v>
      </c>
      <c r="C2002" s="15">
        <f t="shared" si="31"/>
        <v>4.9800000000000004E-2</v>
      </c>
    </row>
    <row r="2003" spans="1:3" x14ac:dyDescent="0.25">
      <c r="A2003" s="17">
        <v>39315</v>
      </c>
      <c r="B2003" s="18">
        <v>4.95</v>
      </c>
      <c r="C2003" s="15">
        <f t="shared" si="31"/>
        <v>4.9500000000000002E-2</v>
      </c>
    </row>
    <row r="2004" spans="1:3" x14ac:dyDescent="0.25">
      <c r="A2004" s="17">
        <v>39316</v>
      </c>
      <c r="B2004" s="18">
        <v>4.96</v>
      </c>
      <c r="C2004" s="15">
        <f t="shared" si="31"/>
        <v>4.9599999999999998E-2</v>
      </c>
    </row>
    <row r="2005" spans="1:3" x14ac:dyDescent="0.25">
      <c r="A2005" s="17">
        <v>39317</v>
      </c>
      <c r="B2005" s="18">
        <v>4.93</v>
      </c>
      <c r="C2005" s="15">
        <f t="shared" si="31"/>
        <v>4.9299999999999997E-2</v>
      </c>
    </row>
    <row r="2006" spans="1:3" x14ac:dyDescent="0.25">
      <c r="A2006" s="17">
        <v>39318</v>
      </c>
      <c r="B2006" s="18">
        <v>4.88</v>
      </c>
      <c r="C2006" s="15">
        <f t="shared" si="31"/>
        <v>4.8799999999999996E-2</v>
      </c>
    </row>
    <row r="2007" spans="1:3" x14ac:dyDescent="0.25">
      <c r="A2007" s="17">
        <v>39321</v>
      </c>
      <c r="B2007" s="18">
        <v>4.87</v>
      </c>
      <c r="C2007" s="15">
        <f t="shared" si="31"/>
        <v>4.87E-2</v>
      </c>
    </row>
    <row r="2008" spans="1:3" x14ac:dyDescent="0.25">
      <c r="A2008" s="17">
        <v>39322</v>
      </c>
      <c r="B2008" s="18">
        <v>4.8600000000000003</v>
      </c>
      <c r="C2008" s="15">
        <f t="shared" si="31"/>
        <v>4.8600000000000004E-2</v>
      </c>
    </row>
    <row r="2009" spans="1:3" x14ac:dyDescent="0.25">
      <c r="A2009" s="17">
        <v>39323</v>
      </c>
      <c r="B2009" s="18">
        <v>4.88</v>
      </c>
      <c r="C2009" s="15">
        <f t="shared" si="31"/>
        <v>4.8799999999999996E-2</v>
      </c>
    </row>
    <row r="2010" spans="1:3" x14ac:dyDescent="0.25">
      <c r="A2010" s="17">
        <v>39324</v>
      </c>
      <c r="B2010" s="18">
        <v>4.83</v>
      </c>
      <c r="C2010" s="15">
        <f t="shared" si="31"/>
        <v>4.8300000000000003E-2</v>
      </c>
    </row>
    <row r="2011" spans="1:3" x14ac:dyDescent="0.25">
      <c r="A2011" s="17">
        <v>39325</v>
      </c>
      <c r="B2011" s="18">
        <v>4.83</v>
      </c>
      <c r="C2011" s="15">
        <f t="shared" si="31"/>
        <v>4.8300000000000003E-2</v>
      </c>
    </row>
    <row r="2012" spans="1:3" x14ac:dyDescent="0.25">
      <c r="A2012" s="17">
        <v>39328</v>
      </c>
      <c r="B2012" s="19" t="e">
        <f>NA()</f>
        <v>#N/A</v>
      </c>
      <c r="C2012" s="15">
        <f t="shared" si="31"/>
        <v>4.8300000000000003E-2</v>
      </c>
    </row>
    <row r="2013" spans="1:3" x14ac:dyDescent="0.25">
      <c r="A2013" s="17">
        <v>39329</v>
      </c>
      <c r="B2013" s="18">
        <v>4.84</v>
      </c>
      <c r="C2013" s="15">
        <f t="shared" si="31"/>
        <v>4.8399999999999999E-2</v>
      </c>
    </row>
    <row r="2014" spans="1:3" x14ac:dyDescent="0.25">
      <c r="A2014" s="17">
        <v>39330</v>
      </c>
      <c r="B2014" s="18">
        <v>4.78</v>
      </c>
      <c r="C2014" s="15">
        <f t="shared" si="31"/>
        <v>4.7800000000000002E-2</v>
      </c>
    </row>
    <row r="2015" spans="1:3" x14ac:dyDescent="0.25">
      <c r="A2015" s="17">
        <v>39331</v>
      </c>
      <c r="B2015" s="18">
        <v>4.79</v>
      </c>
      <c r="C2015" s="15">
        <f t="shared" si="31"/>
        <v>4.7899999999999998E-2</v>
      </c>
    </row>
    <row r="2016" spans="1:3" x14ac:dyDescent="0.25">
      <c r="A2016" s="17">
        <v>39332</v>
      </c>
      <c r="B2016" s="18">
        <v>4.7</v>
      </c>
      <c r="C2016" s="15">
        <f t="shared" si="31"/>
        <v>4.7E-2</v>
      </c>
    </row>
    <row r="2017" spans="1:3" x14ac:dyDescent="0.25">
      <c r="A2017" s="17">
        <v>39335</v>
      </c>
      <c r="B2017" s="18">
        <v>4.6500000000000004</v>
      </c>
      <c r="C2017" s="15">
        <f t="shared" si="31"/>
        <v>4.6500000000000007E-2</v>
      </c>
    </row>
    <row r="2018" spans="1:3" x14ac:dyDescent="0.25">
      <c r="A2018" s="17">
        <v>39336</v>
      </c>
      <c r="B2018" s="18">
        <v>4.6500000000000004</v>
      </c>
      <c r="C2018" s="15">
        <f t="shared" si="31"/>
        <v>4.6500000000000007E-2</v>
      </c>
    </row>
    <row r="2019" spans="1:3" x14ac:dyDescent="0.25">
      <c r="A2019" s="17">
        <v>39337</v>
      </c>
      <c r="B2019" s="18">
        <v>4.68</v>
      </c>
      <c r="C2019" s="15">
        <f t="shared" si="31"/>
        <v>4.6799999999999994E-2</v>
      </c>
    </row>
    <row r="2020" spans="1:3" x14ac:dyDescent="0.25">
      <c r="A2020" s="17">
        <v>39338</v>
      </c>
      <c r="B2020" s="18">
        <v>4.75</v>
      </c>
      <c r="C2020" s="15">
        <f t="shared" si="31"/>
        <v>4.7500000000000001E-2</v>
      </c>
    </row>
    <row r="2021" spans="1:3" x14ac:dyDescent="0.25">
      <c r="A2021" s="17">
        <v>39339</v>
      </c>
      <c r="B2021" s="18">
        <v>4.72</v>
      </c>
      <c r="C2021" s="15">
        <f t="shared" si="31"/>
        <v>4.7199999999999999E-2</v>
      </c>
    </row>
    <row r="2022" spans="1:3" x14ac:dyDescent="0.25">
      <c r="A2022" s="17">
        <v>39342</v>
      </c>
      <c r="B2022" s="18">
        <v>4.72</v>
      </c>
      <c r="C2022" s="15">
        <f t="shared" si="31"/>
        <v>4.7199999999999999E-2</v>
      </c>
    </row>
    <row r="2023" spans="1:3" x14ac:dyDescent="0.25">
      <c r="A2023" s="17">
        <v>39343</v>
      </c>
      <c r="B2023" s="18">
        <v>4.7699999999999996</v>
      </c>
      <c r="C2023" s="15">
        <f t="shared" si="31"/>
        <v>4.7699999999999992E-2</v>
      </c>
    </row>
    <row r="2024" spans="1:3" x14ac:dyDescent="0.25">
      <c r="A2024" s="17">
        <v>39344</v>
      </c>
      <c r="B2024" s="18">
        <v>4.83</v>
      </c>
      <c r="C2024" s="15">
        <f t="shared" si="31"/>
        <v>4.8300000000000003E-2</v>
      </c>
    </row>
    <row r="2025" spans="1:3" x14ac:dyDescent="0.25">
      <c r="A2025" s="17">
        <v>39345</v>
      </c>
      <c r="B2025" s="18">
        <v>4.96</v>
      </c>
      <c r="C2025" s="15">
        <f t="shared" si="31"/>
        <v>4.9599999999999998E-2</v>
      </c>
    </row>
    <row r="2026" spans="1:3" x14ac:dyDescent="0.25">
      <c r="A2026" s="17">
        <v>39346</v>
      </c>
      <c r="B2026" s="18">
        <v>4.8899999999999997</v>
      </c>
      <c r="C2026" s="15">
        <f t="shared" si="31"/>
        <v>4.8899999999999999E-2</v>
      </c>
    </row>
    <row r="2027" spans="1:3" x14ac:dyDescent="0.25">
      <c r="A2027" s="17">
        <v>39349</v>
      </c>
      <c r="B2027" s="18">
        <v>4.88</v>
      </c>
      <c r="C2027" s="15">
        <f t="shared" si="31"/>
        <v>4.8799999999999996E-2</v>
      </c>
    </row>
    <row r="2028" spans="1:3" x14ac:dyDescent="0.25">
      <c r="A2028" s="17">
        <v>39350</v>
      </c>
      <c r="B2028" s="18">
        <v>4.8899999999999997</v>
      </c>
      <c r="C2028" s="15">
        <f t="shared" si="31"/>
        <v>4.8899999999999999E-2</v>
      </c>
    </row>
    <row r="2029" spans="1:3" x14ac:dyDescent="0.25">
      <c r="A2029" s="17">
        <v>39351</v>
      </c>
      <c r="B2029" s="18">
        <v>4.9000000000000004</v>
      </c>
      <c r="C2029" s="15">
        <f t="shared" si="31"/>
        <v>4.9000000000000002E-2</v>
      </c>
    </row>
    <row r="2030" spans="1:3" x14ac:dyDescent="0.25">
      <c r="A2030" s="17">
        <v>39352</v>
      </c>
      <c r="B2030" s="18">
        <v>4.84</v>
      </c>
      <c r="C2030" s="15">
        <f t="shared" si="31"/>
        <v>4.8399999999999999E-2</v>
      </c>
    </row>
    <row r="2031" spans="1:3" x14ac:dyDescent="0.25">
      <c r="A2031" s="17">
        <v>39353</v>
      </c>
      <c r="B2031" s="18">
        <v>4.83</v>
      </c>
      <c r="C2031" s="15">
        <f t="shared" si="31"/>
        <v>4.8300000000000003E-2</v>
      </c>
    </row>
    <row r="2032" spans="1:3" x14ac:dyDescent="0.25">
      <c r="A2032" s="17">
        <v>39356</v>
      </c>
      <c r="B2032" s="18">
        <v>4.79</v>
      </c>
      <c r="C2032" s="15">
        <f t="shared" si="31"/>
        <v>4.7899999999999998E-2</v>
      </c>
    </row>
    <row r="2033" spans="1:3" x14ac:dyDescent="0.25">
      <c r="A2033" s="17">
        <v>39357</v>
      </c>
      <c r="B2033" s="18">
        <v>4.7699999999999996</v>
      </c>
      <c r="C2033" s="15">
        <f t="shared" si="31"/>
        <v>4.7699999999999992E-2</v>
      </c>
    </row>
    <row r="2034" spans="1:3" x14ac:dyDescent="0.25">
      <c r="A2034" s="17">
        <v>39358</v>
      </c>
      <c r="B2034" s="18">
        <v>4.79</v>
      </c>
      <c r="C2034" s="15">
        <f t="shared" si="31"/>
        <v>4.7899999999999998E-2</v>
      </c>
    </row>
    <row r="2035" spans="1:3" x14ac:dyDescent="0.25">
      <c r="A2035" s="17">
        <v>39359</v>
      </c>
      <c r="B2035" s="18">
        <v>4.7699999999999996</v>
      </c>
      <c r="C2035" s="15">
        <f t="shared" si="31"/>
        <v>4.7699999999999992E-2</v>
      </c>
    </row>
    <row r="2036" spans="1:3" x14ac:dyDescent="0.25">
      <c r="A2036" s="17">
        <v>39360</v>
      </c>
      <c r="B2036" s="18">
        <v>4.87</v>
      </c>
      <c r="C2036" s="15">
        <f t="shared" si="31"/>
        <v>4.87E-2</v>
      </c>
    </row>
    <row r="2037" spans="1:3" x14ac:dyDescent="0.25">
      <c r="A2037" s="17">
        <v>39363</v>
      </c>
      <c r="B2037" s="19" t="e">
        <f>NA()</f>
        <v>#N/A</v>
      </c>
      <c r="C2037" s="15">
        <f t="shared" si="31"/>
        <v>4.87E-2</v>
      </c>
    </row>
    <row r="2038" spans="1:3" x14ac:dyDescent="0.25">
      <c r="A2038" s="17">
        <v>39364</v>
      </c>
      <c r="B2038" s="18">
        <v>4.87</v>
      </c>
      <c r="C2038" s="15">
        <f t="shared" si="31"/>
        <v>4.87E-2</v>
      </c>
    </row>
    <row r="2039" spans="1:3" x14ac:dyDescent="0.25">
      <c r="A2039" s="17">
        <v>39365</v>
      </c>
      <c r="B2039" s="18">
        <v>4.8600000000000003</v>
      </c>
      <c r="C2039" s="15">
        <f t="shared" si="31"/>
        <v>4.8600000000000004E-2</v>
      </c>
    </row>
    <row r="2040" spans="1:3" x14ac:dyDescent="0.25">
      <c r="A2040" s="17">
        <v>39366</v>
      </c>
      <c r="B2040" s="18">
        <v>4.87</v>
      </c>
      <c r="C2040" s="15">
        <f t="shared" si="31"/>
        <v>4.87E-2</v>
      </c>
    </row>
    <row r="2041" spans="1:3" x14ac:dyDescent="0.25">
      <c r="A2041" s="17">
        <v>39367</v>
      </c>
      <c r="B2041" s="18">
        <v>4.91</v>
      </c>
      <c r="C2041" s="15">
        <f t="shared" si="31"/>
        <v>4.9100000000000005E-2</v>
      </c>
    </row>
    <row r="2042" spans="1:3" x14ac:dyDescent="0.25">
      <c r="A2042" s="17">
        <v>39370</v>
      </c>
      <c r="B2042" s="18">
        <v>4.91</v>
      </c>
      <c r="C2042" s="15">
        <f t="shared" si="31"/>
        <v>4.9100000000000005E-2</v>
      </c>
    </row>
    <row r="2043" spans="1:3" x14ac:dyDescent="0.25">
      <c r="A2043" s="17">
        <v>39371</v>
      </c>
      <c r="B2043" s="18">
        <v>4.9000000000000004</v>
      </c>
      <c r="C2043" s="15">
        <f t="shared" si="31"/>
        <v>4.9000000000000002E-2</v>
      </c>
    </row>
    <row r="2044" spans="1:3" x14ac:dyDescent="0.25">
      <c r="A2044" s="17">
        <v>39372</v>
      </c>
      <c r="B2044" s="18">
        <v>4.82</v>
      </c>
      <c r="C2044" s="15">
        <f t="shared" si="31"/>
        <v>4.82E-2</v>
      </c>
    </row>
    <row r="2045" spans="1:3" x14ac:dyDescent="0.25">
      <c r="A2045" s="17">
        <v>39373</v>
      </c>
      <c r="B2045" s="18">
        <v>4.78</v>
      </c>
      <c r="C2045" s="15">
        <f t="shared" si="31"/>
        <v>4.7800000000000002E-2</v>
      </c>
    </row>
    <row r="2046" spans="1:3" x14ac:dyDescent="0.25">
      <c r="A2046" s="17">
        <v>39374</v>
      </c>
      <c r="B2046" s="18">
        <v>4.68</v>
      </c>
      <c r="C2046" s="15">
        <f t="shared" si="31"/>
        <v>4.6799999999999994E-2</v>
      </c>
    </row>
    <row r="2047" spans="1:3" x14ac:dyDescent="0.25">
      <c r="A2047" s="17">
        <v>39377</v>
      </c>
      <c r="B2047" s="18">
        <v>4.68</v>
      </c>
      <c r="C2047" s="15">
        <f t="shared" si="31"/>
        <v>4.6799999999999994E-2</v>
      </c>
    </row>
    <row r="2048" spans="1:3" x14ac:dyDescent="0.25">
      <c r="A2048" s="17">
        <v>39378</v>
      </c>
      <c r="B2048" s="18">
        <v>4.6900000000000004</v>
      </c>
      <c r="C2048" s="15">
        <f t="shared" si="31"/>
        <v>4.6900000000000004E-2</v>
      </c>
    </row>
    <row r="2049" spans="1:3" x14ac:dyDescent="0.25">
      <c r="A2049" s="17">
        <v>39379</v>
      </c>
      <c r="B2049" s="18">
        <v>4.6399999999999997</v>
      </c>
      <c r="C2049" s="15">
        <f t="shared" si="31"/>
        <v>4.6399999999999997E-2</v>
      </c>
    </row>
    <row r="2050" spans="1:3" x14ac:dyDescent="0.25">
      <c r="A2050" s="17">
        <v>39380</v>
      </c>
      <c r="B2050" s="18">
        <v>4.66</v>
      </c>
      <c r="C2050" s="15">
        <f t="shared" si="31"/>
        <v>4.6600000000000003E-2</v>
      </c>
    </row>
    <row r="2051" spans="1:3" x14ac:dyDescent="0.25">
      <c r="A2051" s="17">
        <v>39381</v>
      </c>
      <c r="B2051" s="18">
        <v>4.68</v>
      </c>
      <c r="C2051" s="15">
        <f t="shared" si="31"/>
        <v>4.6799999999999994E-2</v>
      </c>
    </row>
    <row r="2052" spans="1:3" x14ac:dyDescent="0.25">
      <c r="A2052" s="17">
        <v>39384</v>
      </c>
      <c r="B2052" s="18">
        <v>4.66</v>
      </c>
      <c r="C2052" s="15">
        <f t="shared" si="31"/>
        <v>4.6600000000000003E-2</v>
      </c>
    </row>
    <row r="2053" spans="1:3" x14ac:dyDescent="0.25">
      <c r="A2053" s="17">
        <v>39385</v>
      </c>
      <c r="B2053" s="18">
        <v>4.68</v>
      </c>
      <c r="C2053" s="15">
        <f t="shared" si="31"/>
        <v>4.6799999999999994E-2</v>
      </c>
    </row>
    <row r="2054" spans="1:3" x14ac:dyDescent="0.25">
      <c r="A2054" s="17">
        <v>39386</v>
      </c>
      <c r="B2054" s="18">
        <v>4.74</v>
      </c>
      <c r="C2054" s="15">
        <f t="shared" si="31"/>
        <v>4.7400000000000005E-2</v>
      </c>
    </row>
    <row r="2055" spans="1:3" x14ac:dyDescent="0.25">
      <c r="A2055" s="17">
        <v>39387</v>
      </c>
      <c r="B2055" s="18">
        <v>4.6399999999999997</v>
      </c>
      <c r="C2055" s="15">
        <f t="shared" si="31"/>
        <v>4.6399999999999997E-2</v>
      </c>
    </row>
    <row r="2056" spans="1:3" x14ac:dyDescent="0.25">
      <c r="A2056" s="17">
        <v>39388</v>
      </c>
      <c r="B2056" s="18">
        <v>4.6100000000000003</v>
      </c>
      <c r="C2056" s="15">
        <f t="shared" si="31"/>
        <v>4.6100000000000002E-2</v>
      </c>
    </row>
    <row r="2057" spans="1:3" x14ac:dyDescent="0.25">
      <c r="A2057" s="17">
        <v>39391</v>
      </c>
      <c r="B2057" s="18">
        <v>4.63</v>
      </c>
      <c r="C2057" s="15">
        <f t="shared" si="31"/>
        <v>4.6300000000000001E-2</v>
      </c>
    </row>
    <row r="2058" spans="1:3" x14ac:dyDescent="0.25">
      <c r="A2058" s="17">
        <v>39392</v>
      </c>
      <c r="B2058" s="18">
        <v>4.66</v>
      </c>
      <c r="C2058" s="15">
        <f t="shared" si="31"/>
        <v>4.6600000000000003E-2</v>
      </c>
    </row>
    <row r="2059" spans="1:3" x14ac:dyDescent="0.25">
      <c r="A2059" s="17">
        <v>39393</v>
      </c>
      <c r="B2059" s="18">
        <v>4.67</v>
      </c>
      <c r="C2059" s="15">
        <f t="shared" si="31"/>
        <v>4.6699999999999998E-2</v>
      </c>
    </row>
    <row r="2060" spans="1:3" x14ac:dyDescent="0.25">
      <c r="A2060" s="17">
        <v>39394</v>
      </c>
      <c r="B2060" s="18">
        <v>4.67</v>
      </c>
      <c r="C2060" s="15">
        <f t="shared" si="31"/>
        <v>4.6699999999999998E-2</v>
      </c>
    </row>
    <row r="2061" spans="1:3" x14ac:dyDescent="0.25">
      <c r="A2061" s="17">
        <v>39395</v>
      </c>
      <c r="B2061" s="18">
        <v>4.6100000000000003</v>
      </c>
      <c r="C2061" s="15">
        <f t="shared" ref="C2061:C2124" si="32">IFERROR(B2061,B2060)/100</f>
        <v>4.6100000000000002E-2</v>
      </c>
    </row>
    <row r="2062" spans="1:3" x14ac:dyDescent="0.25">
      <c r="A2062" s="17">
        <v>39398</v>
      </c>
      <c r="B2062" s="19" t="e">
        <f>NA()</f>
        <v>#N/A</v>
      </c>
      <c r="C2062" s="15">
        <f t="shared" si="32"/>
        <v>4.6100000000000002E-2</v>
      </c>
    </row>
    <row r="2063" spans="1:3" x14ac:dyDescent="0.25">
      <c r="A2063" s="17">
        <v>39399</v>
      </c>
      <c r="B2063" s="18">
        <v>4.6100000000000003</v>
      </c>
      <c r="C2063" s="15">
        <f t="shared" si="32"/>
        <v>4.6100000000000002E-2</v>
      </c>
    </row>
    <row r="2064" spans="1:3" x14ac:dyDescent="0.25">
      <c r="A2064" s="17">
        <v>39400</v>
      </c>
      <c r="B2064" s="18">
        <v>4.6100000000000003</v>
      </c>
      <c r="C2064" s="15">
        <f t="shared" si="32"/>
        <v>4.6100000000000002E-2</v>
      </c>
    </row>
    <row r="2065" spans="1:3" x14ac:dyDescent="0.25">
      <c r="A2065" s="17">
        <v>39401</v>
      </c>
      <c r="B2065" s="18">
        <v>4.54</v>
      </c>
      <c r="C2065" s="15">
        <f t="shared" si="32"/>
        <v>4.5400000000000003E-2</v>
      </c>
    </row>
    <row r="2066" spans="1:3" x14ac:dyDescent="0.25">
      <c r="A2066" s="17">
        <v>39402</v>
      </c>
      <c r="B2066" s="18">
        <v>4.5199999999999996</v>
      </c>
      <c r="C2066" s="15">
        <f t="shared" si="32"/>
        <v>4.5199999999999997E-2</v>
      </c>
    </row>
    <row r="2067" spans="1:3" x14ac:dyDescent="0.25">
      <c r="A2067" s="17">
        <v>39405</v>
      </c>
      <c r="B2067" s="18">
        <v>4.47</v>
      </c>
      <c r="C2067" s="15">
        <f t="shared" si="32"/>
        <v>4.4699999999999997E-2</v>
      </c>
    </row>
    <row r="2068" spans="1:3" x14ac:dyDescent="0.25">
      <c r="A2068" s="17">
        <v>39406</v>
      </c>
      <c r="B2068" s="18">
        <v>4.49</v>
      </c>
      <c r="C2068" s="15">
        <f t="shared" si="32"/>
        <v>4.4900000000000002E-2</v>
      </c>
    </row>
    <row r="2069" spans="1:3" x14ac:dyDescent="0.25">
      <c r="A2069" s="17">
        <v>39407</v>
      </c>
      <c r="B2069" s="18">
        <v>4.46</v>
      </c>
      <c r="C2069" s="15">
        <f t="shared" si="32"/>
        <v>4.4600000000000001E-2</v>
      </c>
    </row>
    <row r="2070" spans="1:3" x14ac:dyDescent="0.25">
      <c r="A2070" s="17">
        <v>39408</v>
      </c>
      <c r="B2070" s="19" t="e">
        <f>NA()</f>
        <v>#N/A</v>
      </c>
      <c r="C2070" s="15">
        <f t="shared" si="32"/>
        <v>4.4600000000000001E-2</v>
      </c>
    </row>
    <row r="2071" spans="1:3" x14ac:dyDescent="0.25">
      <c r="A2071" s="17">
        <v>39409</v>
      </c>
      <c r="B2071" s="18">
        <v>4.43</v>
      </c>
      <c r="C2071" s="15">
        <f t="shared" si="32"/>
        <v>4.4299999999999999E-2</v>
      </c>
    </row>
    <row r="2072" spans="1:3" x14ac:dyDescent="0.25">
      <c r="A2072" s="17">
        <v>39412</v>
      </c>
      <c r="B2072" s="18">
        <v>4.26</v>
      </c>
      <c r="C2072" s="15">
        <f t="shared" si="32"/>
        <v>4.2599999999999999E-2</v>
      </c>
    </row>
    <row r="2073" spans="1:3" x14ac:dyDescent="0.25">
      <c r="A2073" s="17">
        <v>39413</v>
      </c>
      <c r="B2073" s="18">
        <v>4.3600000000000003</v>
      </c>
      <c r="C2073" s="15">
        <f t="shared" si="32"/>
        <v>4.36E-2</v>
      </c>
    </row>
    <row r="2074" spans="1:3" x14ac:dyDescent="0.25">
      <c r="A2074" s="17">
        <v>39414</v>
      </c>
      <c r="B2074" s="18">
        <v>4.41</v>
      </c>
      <c r="C2074" s="15">
        <f t="shared" si="32"/>
        <v>4.41E-2</v>
      </c>
    </row>
    <row r="2075" spans="1:3" x14ac:dyDescent="0.25">
      <c r="A2075" s="17">
        <v>39415</v>
      </c>
      <c r="B2075" s="18">
        <v>4.3499999999999996</v>
      </c>
      <c r="C2075" s="15">
        <f t="shared" si="32"/>
        <v>4.3499999999999997E-2</v>
      </c>
    </row>
    <row r="2076" spans="1:3" x14ac:dyDescent="0.25">
      <c r="A2076" s="17">
        <v>39416</v>
      </c>
      <c r="B2076" s="18">
        <v>4.4000000000000004</v>
      </c>
      <c r="C2076" s="15">
        <f t="shared" si="32"/>
        <v>4.4000000000000004E-2</v>
      </c>
    </row>
    <row r="2077" spans="1:3" x14ac:dyDescent="0.25">
      <c r="A2077" s="17">
        <v>39419</v>
      </c>
      <c r="B2077" s="18">
        <v>4.34</v>
      </c>
      <c r="C2077" s="15">
        <f t="shared" si="32"/>
        <v>4.3400000000000001E-2</v>
      </c>
    </row>
    <row r="2078" spans="1:3" x14ac:dyDescent="0.25">
      <c r="A2078" s="17">
        <v>39420</v>
      </c>
      <c r="B2078" s="18">
        <v>4.34</v>
      </c>
      <c r="C2078" s="15">
        <f t="shared" si="32"/>
        <v>4.3400000000000001E-2</v>
      </c>
    </row>
    <row r="2079" spans="1:3" x14ac:dyDescent="0.25">
      <c r="A2079" s="17">
        <v>39421</v>
      </c>
      <c r="B2079" s="18">
        <v>4.3899999999999997</v>
      </c>
      <c r="C2079" s="15">
        <f t="shared" si="32"/>
        <v>4.3899999999999995E-2</v>
      </c>
    </row>
    <row r="2080" spans="1:3" x14ac:dyDescent="0.25">
      <c r="A2080" s="17">
        <v>39422</v>
      </c>
      <c r="B2080" s="18">
        <v>4.49</v>
      </c>
      <c r="C2080" s="15">
        <f t="shared" si="32"/>
        <v>4.4900000000000002E-2</v>
      </c>
    </row>
    <row r="2081" spans="1:3" x14ac:dyDescent="0.25">
      <c r="A2081" s="17">
        <v>39423</v>
      </c>
      <c r="B2081" s="18">
        <v>4.58</v>
      </c>
      <c r="C2081" s="15">
        <f t="shared" si="32"/>
        <v>4.58E-2</v>
      </c>
    </row>
    <row r="2082" spans="1:3" x14ac:dyDescent="0.25">
      <c r="A2082" s="17">
        <v>39426</v>
      </c>
      <c r="B2082" s="18">
        <v>4.5999999999999996</v>
      </c>
      <c r="C2082" s="15">
        <f t="shared" si="32"/>
        <v>4.5999999999999999E-2</v>
      </c>
    </row>
    <row r="2083" spans="1:3" x14ac:dyDescent="0.25">
      <c r="A2083" s="17">
        <v>39427</v>
      </c>
      <c r="B2083" s="18">
        <v>4.47</v>
      </c>
      <c r="C2083" s="15">
        <f t="shared" si="32"/>
        <v>4.4699999999999997E-2</v>
      </c>
    </row>
    <row r="2084" spans="1:3" x14ac:dyDescent="0.25">
      <c r="A2084" s="17">
        <v>39428</v>
      </c>
      <c r="B2084" s="18">
        <v>4.51</v>
      </c>
      <c r="C2084" s="15">
        <f t="shared" si="32"/>
        <v>4.5100000000000001E-2</v>
      </c>
    </row>
    <row r="2085" spans="1:3" x14ac:dyDescent="0.25">
      <c r="A2085" s="17">
        <v>39429</v>
      </c>
      <c r="B2085" s="18">
        <v>4.6100000000000003</v>
      </c>
      <c r="C2085" s="15">
        <f t="shared" si="32"/>
        <v>4.6100000000000002E-2</v>
      </c>
    </row>
    <row r="2086" spans="1:3" x14ac:dyDescent="0.25">
      <c r="A2086" s="17">
        <v>39430</v>
      </c>
      <c r="B2086" s="18">
        <v>4.66</v>
      </c>
      <c r="C2086" s="15">
        <f t="shared" si="32"/>
        <v>4.6600000000000003E-2</v>
      </c>
    </row>
    <row r="2087" spans="1:3" x14ac:dyDescent="0.25">
      <c r="A2087" s="17">
        <v>39433</v>
      </c>
      <c r="B2087" s="18">
        <v>4.62</v>
      </c>
      <c r="C2087" s="15">
        <f t="shared" si="32"/>
        <v>4.6199999999999998E-2</v>
      </c>
    </row>
    <row r="2088" spans="1:3" x14ac:dyDescent="0.25">
      <c r="A2088" s="17">
        <v>39434</v>
      </c>
      <c r="B2088" s="18">
        <v>4.55</v>
      </c>
      <c r="C2088" s="15">
        <f t="shared" si="32"/>
        <v>4.5499999999999999E-2</v>
      </c>
    </row>
    <row r="2089" spans="1:3" x14ac:dyDescent="0.25">
      <c r="A2089" s="17">
        <v>39435</v>
      </c>
      <c r="B2089" s="18">
        <v>4.47</v>
      </c>
      <c r="C2089" s="15">
        <f t="shared" si="32"/>
        <v>4.4699999999999997E-2</v>
      </c>
    </row>
    <row r="2090" spans="1:3" x14ac:dyDescent="0.25">
      <c r="A2090" s="17">
        <v>39436</v>
      </c>
      <c r="B2090" s="18">
        <v>4.46</v>
      </c>
      <c r="C2090" s="15">
        <f t="shared" si="32"/>
        <v>4.4600000000000001E-2</v>
      </c>
    </row>
    <row r="2091" spans="1:3" x14ac:dyDescent="0.25">
      <c r="A2091" s="17">
        <v>39437</v>
      </c>
      <c r="B2091" s="18">
        <v>4.58</v>
      </c>
      <c r="C2091" s="15">
        <f t="shared" si="32"/>
        <v>4.58E-2</v>
      </c>
    </row>
    <row r="2092" spans="1:3" x14ac:dyDescent="0.25">
      <c r="A2092" s="17">
        <v>39440</v>
      </c>
      <c r="B2092" s="18">
        <v>4.62</v>
      </c>
      <c r="C2092" s="15">
        <f t="shared" si="32"/>
        <v>4.6199999999999998E-2</v>
      </c>
    </row>
    <row r="2093" spans="1:3" x14ac:dyDescent="0.25">
      <c r="A2093" s="17">
        <v>39441</v>
      </c>
      <c r="B2093" s="19" t="e">
        <f>NA()</f>
        <v>#N/A</v>
      </c>
      <c r="C2093" s="15">
        <f t="shared" si="32"/>
        <v>4.6199999999999998E-2</v>
      </c>
    </row>
    <row r="2094" spans="1:3" x14ac:dyDescent="0.25">
      <c r="A2094" s="17">
        <v>39442</v>
      </c>
      <c r="B2094" s="18">
        <v>4.68</v>
      </c>
      <c r="C2094" s="15">
        <f t="shared" si="32"/>
        <v>4.6799999999999994E-2</v>
      </c>
    </row>
    <row r="2095" spans="1:3" x14ac:dyDescent="0.25">
      <c r="A2095" s="17">
        <v>39443</v>
      </c>
      <c r="B2095" s="18">
        <v>4.6100000000000003</v>
      </c>
      <c r="C2095" s="15">
        <f t="shared" si="32"/>
        <v>4.6100000000000002E-2</v>
      </c>
    </row>
    <row r="2096" spans="1:3" x14ac:dyDescent="0.25">
      <c r="A2096" s="17">
        <v>39444</v>
      </c>
      <c r="B2096" s="18">
        <v>4.51</v>
      </c>
      <c r="C2096" s="15">
        <f t="shared" si="32"/>
        <v>4.5100000000000001E-2</v>
      </c>
    </row>
    <row r="2097" spans="1:3" x14ac:dyDescent="0.25">
      <c r="A2097" s="17">
        <v>39447</v>
      </c>
      <c r="B2097" s="18">
        <v>4.45</v>
      </c>
      <c r="C2097" s="15">
        <f t="shared" si="32"/>
        <v>4.4500000000000005E-2</v>
      </c>
    </row>
    <row r="2098" spans="1:3" x14ac:dyDescent="0.25">
      <c r="A2098" s="17">
        <v>39448</v>
      </c>
      <c r="B2098" s="19" t="e">
        <f>NA()</f>
        <v>#N/A</v>
      </c>
      <c r="C2098" s="15">
        <f t="shared" si="32"/>
        <v>4.4500000000000005E-2</v>
      </c>
    </row>
    <row r="2099" spans="1:3" x14ac:dyDescent="0.25">
      <c r="A2099" s="17">
        <v>39449</v>
      </c>
      <c r="B2099" s="18">
        <v>4.3499999999999996</v>
      </c>
      <c r="C2099" s="15">
        <f t="shared" si="32"/>
        <v>4.3499999999999997E-2</v>
      </c>
    </row>
    <row r="2100" spans="1:3" x14ac:dyDescent="0.25">
      <c r="A2100" s="17">
        <v>39450</v>
      </c>
      <c r="B2100" s="18">
        <v>4.37</v>
      </c>
      <c r="C2100" s="15">
        <f t="shared" si="32"/>
        <v>4.3700000000000003E-2</v>
      </c>
    </row>
    <row r="2101" spans="1:3" x14ac:dyDescent="0.25">
      <c r="A2101" s="17">
        <v>39451</v>
      </c>
      <c r="B2101" s="18">
        <v>4.3600000000000003</v>
      </c>
      <c r="C2101" s="15">
        <f t="shared" si="32"/>
        <v>4.36E-2</v>
      </c>
    </row>
    <row r="2102" spans="1:3" x14ac:dyDescent="0.25">
      <c r="A2102" s="17">
        <v>39454</v>
      </c>
      <c r="B2102" s="18">
        <v>4.34</v>
      </c>
      <c r="C2102" s="15">
        <f t="shared" si="32"/>
        <v>4.3400000000000001E-2</v>
      </c>
    </row>
    <row r="2103" spans="1:3" x14ac:dyDescent="0.25">
      <c r="A2103" s="17">
        <v>39455</v>
      </c>
      <c r="B2103" s="18">
        <v>4.3499999999999996</v>
      </c>
      <c r="C2103" s="15">
        <f t="shared" si="32"/>
        <v>4.3499999999999997E-2</v>
      </c>
    </row>
    <row r="2104" spans="1:3" x14ac:dyDescent="0.25">
      <c r="A2104" s="17">
        <v>39456</v>
      </c>
      <c r="B2104" s="18">
        <v>4.32</v>
      </c>
      <c r="C2104" s="15">
        <f t="shared" si="32"/>
        <v>4.3200000000000002E-2</v>
      </c>
    </row>
    <row r="2105" spans="1:3" x14ac:dyDescent="0.25">
      <c r="A2105" s="17">
        <v>39457</v>
      </c>
      <c r="B2105" s="18">
        <v>4.4400000000000004</v>
      </c>
      <c r="C2105" s="15">
        <f t="shared" si="32"/>
        <v>4.4400000000000002E-2</v>
      </c>
    </row>
    <row r="2106" spans="1:3" x14ac:dyDescent="0.25">
      <c r="A2106" s="17">
        <v>39458</v>
      </c>
      <c r="B2106" s="18">
        <v>4.3899999999999997</v>
      </c>
      <c r="C2106" s="15">
        <f t="shared" si="32"/>
        <v>4.3899999999999995E-2</v>
      </c>
    </row>
    <row r="2107" spans="1:3" x14ac:dyDescent="0.25">
      <c r="A2107" s="17">
        <v>39461</v>
      </c>
      <c r="B2107" s="18">
        <v>4.37</v>
      </c>
      <c r="C2107" s="15">
        <f t="shared" si="32"/>
        <v>4.3700000000000003E-2</v>
      </c>
    </row>
    <row r="2108" spans="1:3" x14ac:dyDescent="0.25">
      <c r="A2108" s="17">
        <v>39462</v>
      </c>
      <c r="B2108" s="18">
        <v>4.28</v>
      </c>
      <c r="C2108" s="15">
        <f t="shared" si="32"/>
        <v>4.2800000000000005E-2</v>
      </c>
    </row>
    <row r="2109" spans="1:3" x14ac:dyDescent="0.25">
      <c r="A2109" s="17">
        <v>39463</v>
      </c>
      <c r="B2109" s="18">
        <v>4.32</v>
      </c>
      <c r="C2109" s="15">
        <f t="shared" si="32"/>
        <v>4.3200000000000002E-2</v>
      </c>
    </row>
    <row r="2110" spans="1:3" x14ac:dyDescent="0.25">
      <c r="A2110" s="17">
        <v>39464</v>
      </c>
      <c r="B2110" s="18">
        <v>4.25</v>
      </c>
      <c r="C2110" s="15">
        <f t="shared" si="32"/>
        <v>4.2500000000000003E-2</v>
      </c>
    </row>
    <row r="2111" spans="1:3" x14ac:dyDescent="0.25">
      <c r="A2111" s="17">
        <v>39465</v>
      </c>
      <c r="B2111" s="18">
        <v>4.28</v>
      </c>
      <c r="C2111" s="15">
        <f t="shared" si="32"/>
        <v>4.2800000000000005E-2</v>
      </c>
    </row>
    <row r="2112" spans="1:3" x14ac:dyDescent="0.25">
      <c r="A2112" s="17">
        <v>39468</v>
      </c>
      <c r="B2112" s="19" t="e">
        <f>NA()</f>
        <v>#N/A</v>
      </c>
      <c r="C2112" s="15">
        <f t="shared" si="32"/>
        <v>4.2800000000000005E-2</v>
      </c>
    </row>
    <row r="2113" spans="1:3" x14ac:dyDescent="0.25">
      <c r="A2113" s="17">
        <v>39469</v>
      </c>
      <c r="B2113" s="18">
        <v>4.2300000000000004</v>
      </c>
      <c r="C2113" s="15">
        <f t="shared" si="32"/>
        <v>4.2300000000000004E-2</v>
      </c>
    </row>
    <row r="2114" spans="1:3" x14ac:dyDescent="0.25">
      <c r="A2114" s="17">
        <v>39470</v>
      </c>
      <c r="B2114" s="18">
        <v>4.2300000000000004</v>
      </c>
      <c r="C2114" s="15">
        <f t="shared" si="32"/>
        <v>4.2300000000000004E-2</v>
      </c>
    </row>
    <row r="2115" spans="1:3" x14ac:dyDescent="0.25">
      <c r="A2115" s="17">
        <v>39471</v>
      </c>
      <c r="B2115" s="18">
        <v>4.3600000000000003</v>
      </c>
      <c r="C2115" s="15">
        <f t="shared" si="32"/>
        <v>4.36E-2</v>
      </c>
    </row>
    <row r="2116" spans="1:3" x14ac:dyDescent="0.25">
      <c r="A2116" s="17">
        <v>39472</v>
      </c>
      <c r="B2116" s="18">
        <v>4.28</v>
      </c>
      <c r="C2116" s="15">
        <f t="shared" si="32"/>
        <v>4.2800000000000005E-2</v>
      </c>
    </row>
    <row r="2117" spans="1:3" x14ac:dyDescent="0.25">
      <c r="A2117" s="17">
        <v>39475</v>
      </c>
      <c r="B2117" s="18">
        <v>4.29</v>
      </c>
      <c r="C2117" s="15">
        <f t="shared" si="32"/>
        <v>4.2900000000000001E-2</v>
      </c>
    </row>
    <row r="2118" spans="1:3" x14ac:dyDescent="0.25">
      <c r="A2118" s="17">
        <v>39476</v>
      </c>
      <c r="B2118" s="18">
        <v>4.34</v>
      </c>
      <c r="C2118" s="15">
        <f t="shared" si="32"/>
        <v>4.3400000000000001E-2</v>
      </c>
    </row>
    <row r="2119" spans="1:3" x14ac:dyDescent="0.25">
      <c r="A2119" s="17">
        <v>39477</v>
      </c>
      <c r="B2119" s="18">
        <v>4.4400000000000004</v>
      </c>
      <c r="C2119" s="15">
        <f t="shared" si="32"/>
        <v>4.4400000000000002E-2</v>
      </c>
    </row>
    <row r="2120" spans="1:3" x14ac:dyDescent="0.25">
      <c r="A2120" s="17">
        <v>39478</v>
      </c>
      <c r="B2120" s="18">
        <v>4.3499999999999996</v>
      </c>
      <c r="C2120" s="15">
        <f t="shared" si="32"/>
        <v>4.3499999999999997E-2</v>
      </c>
    </row>
    <row r="2121" spans="1:3" x14ac:dyDescent="0.25">
      <c r="A2121" s="17">
        <v>39479</v>
      </c>
      <c r="B2121" s="18">
        <v>4.32</v>
      </c>
      <c r="C2121" s="15">
        <f t="shared" si="32"/>
        <v>4.3200000000000002E-2</v>
      </c>
    </row>
    <row r="2122" spans="1:3" x14ac:dyDescent="0.25">
      <c r="A2122" s="17">
        <v>39482</v>
      </c>
      <c r="B2122" s="18">
        <v>4.37</v>
      </c>
      <c r="C2122" s="15">
        <f t="shared" si="32"/>
        <v>4.3700000000000003E-2</v>
      </c>
    </row>
    <row r="2123" spans="1:3" x14ac:dyDescent="0.25">
      <c r="A2123" s="17">
        <v>39483</v>
      </c>
      <c r="B2123" s="18">
        <v>4.33</v>
      </c>
      <c r="C2123" s="15">
        <f t="shared" si="32"/>
        <v>4.3299999999999998E-2</v>
      </c>
    </row>
    <row r="2124" spans="1:3" x14ac:dyDescent="0.25">
      <c r="A2124" s="17">
        <v>39484</v>
      </c>
      <c r="B2124" s="18">
        <v>4.37</v>
      </c>
      <c r="C2124" s="15">
        <f t="shared" si="32"/>
        <v>4.3700000000000003E-2</v>
      </c>
    </row>
    <row r="2125" spans="1:3" x14ac:dyDescent="0.25">
      <c r="A2125" s="17">
        <v>39485</v>
      </c>
      <c r="B2125" s="18">
        <v>4.51</v>
      </c>
      <c r="C2125" s="15">
        <f t="shared" ref="C2125:C2188" si="33">IFERROR(B2125,B2124)/100</f>
        <v>4.5100000000000001E-2</v>
      </c>
    </row>
    <row r="2126" spans="1:3" x14ac:dyDescent="0.25">
      <c r="A2126" s="17">
        <v>39486</v>
      </c>
      <c r="B2126" s="18">
        <v>4.43</v>
      </c>
      <c r="C2126" s="15">
        <f t="shared" si="33"/>
        <v>4.4299999999999999E-2</v>
      </c>
    </row>
    <row r="2127" spans="1:3" x14ac:dyDescent="0.25">
      <c r="A2127" s="17">
        <v>39489</v>
      </c>
      <c r="B2127" s="18">
        <v>4.41</v>
      </c>
      <c r="C2127" s="15">
        <f t="shared" si="33"/>
        <v>4.41E-2</v>
      </c>
    </row>
    <row r="2128" spans="1:3" x14ac:dyDescent="0.25">
      <c r="A2128" s="17">
        <v>39490</v>
      </c>
      <c r="B2128" s="18">
        <v>4.46</v>
      </c>
      <c r="C2128" s="15">
        <f t="shared" si="33"/>
        <v>4.4600000000000001E-2</v>
      </c>
    </row>
    <row r="2129" spans="1:3" x14ac:dyDescent="0.25">
      <c r="A2129" s="17">
        <v>39491</v>
      </c>
      <c r="B2129" s="18">
        <v>4.5199999999999996</v>
      </c>
      <c r="C2129" s="15">
        <f t="shared" si="33"/>
        <v>4.5199999999999997E-2</v>
      </c>
    </row>
    <row r="2130" spans="1:3" x14ac:dyDescent="0.25">
      <c r="A2130" s="17">
        <v>39492</v>
      </c>
      <c r="B2130" s="18">
        <v>4.67</v>
      </c>
      <c r="C2130" s="15">
        <f t="shared" si="33"/>
        <v>4.6699999999999998E-2</v>
      </c>
    </row>
    <row r="2131" spans="1:3" x14ac:dyDescent="0.25">
      <c r="A2131" s="17">
        <v>39493</v>
      </c>
      <c r="B2131" s="18">
        <v>4.58</v>
      </c>
      <c r="C2131" s="15">
        <f t="shared" si="33"/>
        <v>4.58E-2</v>
      </c>
    </row>
    <row r="2132" spans="1:3" x14ac:dyDescent="0.25">
      <c r="A2132" s="17">
        <v>39496</v>
      </c>
      <c r="B2132" s="19" t="e">
        <f>NA()</f>
        <v>#N/A</v>
      </c>
      <c r="C2132" s="15">
        <f t="shared" si="33"/>
        <v>4.58E-2</v>
      </c>
    </row>
    <row r="2133" spans="1:3" x14ac:dyDescent="0.25">
      <c r="A2133" s="17">
        <v>39497</v>
      </c>
      <c r="B2133" s="18">
        <v>4.66</v>
      </c>
      <c r="C2133" s="15">
        <f t="shared" si="33"/>
        <v>4.6600000000000003E-2</v>
      </c>
    </row>
    <row r="2134" spans="1:3" x14ac:dyDescent="0.25">
      <c r="A2134" s="17">
        <v>39498</v>
      </c>
      <c r="B2134" s="18">
        <v>4.6500000000000004</v>
      </c>
      <c r="C2134" s="15">
        <f t="shared" si="33"/>
        <v>4.6500000000000007E-2</v>
      </c>
    </row>
    <row r="2135" spans="1:3" x14ac:dyDescent="0.25">
      <c r="A2135" s="17">
        <v>39499</v>
      </c>
      <c r="B2135" s="18">
        <v>4.54</v>
      </c>
      <c r="C2135" s="15">
        <f t="shared" si="33"/>
        <v>4.5400000000000003E-2</v>
      </c>
    </row>
    <row r="2136" spans="1:3" x14ac:dyDescent="0.25">
      <c r="A2136" s="17">
        <v>39500</v>
      </c>
      <c r="B2136" s="18">
        <v>4.58</v>
      </c>
      <c r="C2136" s="15">
        <f t="shared" si="33"/>
        <v>4.58E-2</v>
      </c>
    </row>
    <row r="2137" spans="1:3" x14ac:dyDescent="0.25">
      <c r="A2137" s="17">
        <v>39503</v>
      </c>
      <c r="B2137" s="18">
        <v>4.67</v>
      </c>
      <c r="C2137" s="15">
        <f t="shared" si="33"/>
        <v>4.6699999999999998E-2</v>
      </c>
    </row>
    <row r="2138" spans="1:3" x14ac:dyDescent="0.25">
      <c r="A2138" s="17">
        <v>39504</v>
      </c>
      <c r="B2138" s="18">
        <v>4.66</v>
      </c>
      <c r="C2138" s="15">
        <f t="shared" si="33"/>
        <v>4.6600000000000003E-2</v>
      </c>
    </row>
    <row r="2139" spans="1:3" x14ac:dyDescent="0.25">
      <c r="A2139" s="17">
        <v>39505</v>
      </c>
      <c r="B2139" s="18">
        <v>4.6500000000000004</v>
      </c>
      <c r="C2139" s="15">
        <f t="shared" si="33"/>
        <v>4.6500000000000007E-2</v>
      </c>
    </row>
    <row r="2140" spans="1:3" x14ac:dyDescent="0.25">
      <c r="A2140" s="17">
        <v>39506</v>
      </c>
      <c r="B2140" s="18">
        <v>4.55</v>
      </c>
      <c r="C2140" s="15">
        <f t="shared" si="33"/>
        <v>4.5499999999999999E-2</v>
      </c>
    </row>
    <row r="2141" spans="1:3" x14ac:dyDescent="0.25">
      <c r="A2141" s="17">
        <v>39507</v>
      </c>
      <c r="B2141" s="18">
        <v>4.41</v>
      </c>
      <c r="C2141" s="15">
        <f t="shared" si="33"/>
        <v>4.41E-2</v>
      </c>
    </row>
    <row r="2142" spans="1:3" x14ac:dyDescent="0.25">
      <c r="A2142" s="17">
        <v>39510</v>
      </c>
      <c r="B2142" s="18">
        <v>4.42</v>
      </c>
      <c r="C2142" s="15">
        <f t="shared" si="33"/>
        <v>4.4199999999999996E-2</v>
      </c>
    </row>
    <row r="2143" spans="1:3" x14ac:dyDescent="0.25">
      <c r="A2143" s="17">
        <v>39511</v>
      </c>
      <c r="B2143" s="18">
        <v>4.5199999999999996</v>
      </c>
      <c r="C2143" s="15">
        <f t="shared" si="33"/>
        <v>4.5199999999999997E-2</v>
      </c>
    </row>
    <row r="2144" spans="1:3" x14ac:dyDescent="0.25">
      <c r="A2144" s="17">
        <v>39512</v>
      </c>
      <c r="B2144" s="18">
        <v>4.5999999999999996</v>
      </c>
      <c r="C2144" s="15">
        <f t="shared" si="33"/>
        <v>4.5999999999999999E-2</v>
      </c>
    </row>
    <row r="2145" spans="1:3" x14ac:dyDescent="0.25">
      <c r="A2145" s="17">
        <v>39513</v>
      </c>
      <c r="B2145" s="18">
        <v>4.57</v>
      </c>
      <c r="C2145" s="15">
        <f t="shared" si="33"/>
        <v>4.5700000000000005E-2</v>
      </c>
    </row>
    <row r="2146" spans="1:3" x14ac:dyDescent="0.25">
      <c r="A2146" s="17">
        <v>39514</v>
      </c>
      <c r="B2146" s="18">
        <v>4.55</v>
      </c>
      <c r="C2146" s="15">
        <f t="shared" si="33"/>
        <v>4.5499999999999999E-2</v>
      </c>
    </row>
    <row r="2147" spans="1:3" x14ac:dyDescent="0.25">
      <c r="A2147" s="17">
        <v>39517</v>
      </c>
      <c r="B2147" s="18">
        <v>4.45</v>
      </c>
      <c r="C2147" s="15">
        <f t="shared" si="33"/>
        <v>4.4500000000000005E-2</v>
      </c>
    </row>
    <row r="2148" spans="1:3" x14ac:dyDescent="0.25">
      <c r="A2148" s="17">
        <v>39518</v>
      </c>
      <c r="B2148" s="18">
        <v>4.53</v>
      </c>
      <c r="C2148" s="15">
        <f t="shared" si="33"/>
        <v>4.53E-2</v>
      </c>
    </row>
    <row r="2149" spans="1:3" x14ac:dyDescent="0.25">
      <c r="A2149" s="17">
        <v>39519</v>
      </c>
      <c r="B2149" s="18">
        <v>4.4000000000000004</v>
      </c>
      <c r="C2149" s="15">
        <f t="shared" si="33"/>
        <v>4.4000000000000004E-2</v>
      </c>
    </row>
    <row r="2150" spans="1:3" x14ac:dyDescent="0.25">
      <c r="A2150" s="17">
        <v>39520</v>
      </c>
      <c r="B2150" s="18">
        <v>4.47</v>
      </c>
      <c r="C2150" s="15">
        <f t="shared" si="33"/>
        <v>4.4699999999999997E-2</v>
      </c>
    </row>
    <row r="2151" spans="1:3" x14ac:dyDescent="0.25">
      <c r="A2151" s="17">
        <v>39521</v>
      </c>
      <c r="B2151" s="18">
        <v>4.3499999999999996</v>
      </c>
      <c r="C2151" s="15">
        <f t="shared" si="33"/>
        <v>4.3499999999999997E-2</v>
      </c>
    </row>
    <row r="2152" spans="1:3" x14ac:dyDescent="0.25">
      <c r="A2152" s="17">
        <v>39524</v>
      </c>
      <c r="B2152" s="18">
        <v>4.29</v>
      </c>
      <c r="C2152" s="15">
        <f t="shared" si="33"/>
        <v>4.2900000000000001E-2</v>
      </c>
    </row>
    <row r="2153" spans="1:3" x14ac:dyDescent="0.25">
      <c r="A2153" s="17">
        <v>39525</v>
      </c>
      <c r="B2153" s="18">
        <v>4.3499999999999996</v>
      </c>
      <c r="C2153" s="15">
        <f t="shared" si="33"/>
        <v>4.3499999999999997E-2</v>
      </c>
    </row>
    <row r="2154" spans="1:3" x14ac:dyDescent="0.25">
      <c r="A2154" s="17">
        <v>39526</v>
      </c>
      <c r="B2154" s="18">
        <v>4.22</v>
      </c>
      <c r="C2154" s="15">
        <f t="shared" si="33"/>
        <v>4.2199999999999994E-2</v>
      </c>
    </row>
    <row r="2155" spans="1:3" x14ac:dyDescent="0.25">
      <c r="A2155" s="17">
        <v>39527</v>
      </c>
      <c r="B2155" s="18">
        <v>4.17</v>
      </c>
      <c r="C2155" s="15">
        <f t="shared" si="33"/>
        <v>4.1700000000000001E-2</v>
      </c>
    </row>
    <row r="2156" spans="1:3" x14ac:dyDescent="0.25">
      <c r="A2156" s="17">
        <v>39528</v>
      </c>
      <c r="B2156" s="19" t="e">
        <f>NA()</f>
        <v>#N/A</v>
      </c>
      <c r="C2156" s="15">
        <f t="shared" si="33"/>
        <v>4.1700000000000001E-2</v>
      </c>
    </row>
    <row r="2157" spans="1:3" x14ac:dyDescent="0.25">
      <c r="A2157" s="17">
        <v>39531</v>
      </c>
      <c r="B2157" s="18">
        <v>4.33</v>
      </c>
      <c r="C2157" s="15">
        <f t="shared" si="33"/>
        <v>4.3299999999999998E-2</v>
      </c>
    </row>
    <row r="2158" spans="1:3" x14ac:dyDescent="0.25">
      <c r="A2158" s="17">
        <v>39532</v>
      </c>
      <c r="B2158" s="18">
        <v>4.3</v>
      </c>
      <c r="C2158" s="15">
        <f t="shared" si="33"/>
        <v>4.2999999999999997E-2</v>
      </c>
    </row>
    <row r="2159" spans="1:3" x14ac:dyDescent="0.25">
      <c r="A2159" s="17">
        <v>39533</v>
      </c>
      <c r="B2159" s="18">
        <v>4.33</v>
      </c>
      <c r="C2159" s="15">
        <f t="shared" si="33"/>
        <v>4.3299999999999998E-2</v>
      </c>
    </row>
    <row r="2160" spans="1:3" x14ac:dyDescent="0.25">
      <c r="A2160" s="17">
        <v>39534</v>
      </c>
      <c r="B2160" s="18">
        <v>4.38</v>
      </c>
      <c r="C2160" s="15">
        <f t="shared" si="33"/>
        <v>4.3799999999999999E-2</v>
      </c>
    </row>
    <row r="2161" spans="1:3" x14ac:dyDescent="0.25">
      <c r="A2161" s="17">
        <v>39535</v>
      </c>
      <c r="B2161" s="18">
        <v>4.33</v>
      </c>
      <c r="C2161" s="15">
        <f t="shared" si="33"/>
        <v>4.3299999999999998E-2</v>
      </c>
    </row>
    <row r="2162" spans="1:3" x14ac:dyDescent="0.25">
      <c r="A2162" s="17">
        <v>39538</v>
      </c>
      <c r="B2162" s="18">
        <v>4.3</v>
      </c>
      <c r="C2162" s="15">
        <f t="shared" si="33"/>
        <v>4.2999999999999997E-2</v>
      </c>
    </row>
    <row r="2163" spans="1:3" x14ac:dyDescent="0.25">
      <c r="A2163" s="17">
        <v>39539</v>
      </c>
      <c r="B2163" s="18">
        <v>4.4000000000000004</v>
      </c>
      <c r="C2163" s="15">
        <f t="shared" si="33"/>
        <v>4.4000000000000004E-2</v>
      </c>
    </row>
    <row r="2164" spans="1:3" x14ac:dyDescent="0.25">
      <c r="A2164" s="17">
        <v>39540</v>
      </c>
      <c r="B2164" s="18">
        <v>4.38</v>
      </c>
      <c r="C2164" s="15">
        <f t="shared" si="33"/>
        <v>4.3799999999999999E-2</v>
      </c>
    </row>
    <row r="2165" spans="1:3" x14ac:dyDescent="0.25">
      <c r="A2165" s="17">
        <v>39541</v>
      </c>
      <c r="B2165" s="18">
        <v>4.4000000000000004</v>
      </c>
      <c r="C2165" s="15">
        <f t="shared" si="33"/>
        <v>4.4000000000000004E-2</v>
      </c>
    </row>
    <row r="2166" spans="1:3" x14ac:dyDescent="0.25">
      <c r="A2166" s="17">
        <v>39542</v>
      </c>
      <c r="B2166" s="18">
        <v>4.32</v>
      </c>
      <c r="C2166" s="15">
        <f t="shared" si="33"/>
        <v>4.3200000000000002E-2</v>
      </c>
    </row>
    <row r="2167" spans="1:3" x14ac:dyDescent="0.25">
      <c r="A2167" s="17">
        <v>39545</v>
      </c>
      <c r="B2167" s="18">
        <v>4.3600000000000003</v>
      </c>
      <c r="C2167" s="15">
        <f t="shared" si="33"/>
        <v>4.36E-2</v>
      </c>
    </row>
    <row r="2168" spans="1:3" x14ac:dyDescent="0.25">
      <c r="A2168" s="17">
        <v>39546</v>
      </c>
      <c r="B2168" s="18">
        <v>4.37</v>
      </c>
      <c r="C2168" s="15">
        <f t="shared" si="33"/>
        <v>4.3700000000000003E-2</v>
      </c>
    </row>
    <row r="2169" spans="1:3" x14ac:dyDescent="0.25">
      <c r="A2169" s="17">
        <v>39547</v>
      </c>
      <c r="B2169" s="18">
        <v>4.3099999999999996</v>
      </c>
      <c r="C2169" s="15">
        <f t="shared" si="33"/>
        <v>4.3099999999999999E-2</v>
      </c>
    </row>
    <row r="2170" spans="1:3" x14ac:dyDescent="0.25">
      <c r="A2170" s="17">
        <v>39548</v>
      </c>
      <c r="B2170" s="18">
        <v>4.34</v>
      </c>
      <c r="C2170" s="15">
        <f t="shared" si="33"/>
        <v>4.3400000000000001E-2</v>
      </c>
    </row>
    <row r="2171" spans="1:3" x14ac:dyDescent="0.25">
      <c r="A2171" s="17">
        <v>39549</v>
      </c>
      <c r="B2171" s="18">
        <v>4.3</v>
      </c>
      <c r="C2171" s="15">
        <f t="shared" si="33"/>
        <v>4.2999999999999997E-2</v>
      </c>
    </row>
    <row r="2172" spans="1:3" x14ac:dyDescent="0.25">
      <c r="A2172" s="17">
        <v>39552</v>
      </c>
      <c r="B2172" s="18">
        <v>4.3499999999999996</v>
      </c>
      <c r="C2172" s="15">
        <f t="shared" si="33"/>
        <v>4.3499999999999997E-2</v>
      </c>
    </row>
    <row r="2173" spans="1:3" x14ac:dyDescent="0.25">
      <c r="A2173" s="17">
        <v>39553</v>
      </c>
      <c r="B2173" s="18">
        <v>4.42</v>
      </c>
      <c r="C2173" s="15">
        <f t="shared" si="33"/>
        <v>4.4199999999999996E-2</v>
      </c>
    </row>
    <row r="2174" spans="1:3" x14ac:dyDescent="0.25">
      <c r="A2174" s="17">
        <v>39554</v>
      </c>
      <c r="B2174" s="18">
        <v>4.54</v>
      </c>
      <c r="C2174" s="15">
        <f t="shared" si="33"/>
        <v>4.5400000000000003E-2</v>
      </c>
    </row>
    <row r="2175" spans="1:3" x14ac:dyDescent="0.25">
      <c r="A2175" s="17">
        <v>39555</v>
      </c>
      <c r="B2175" s="18">
        <v>4.54</v>
      </c>
      <c r="C2175" s="15">
        <f t="shared" si="33"/>
        <v>4.5400000000000003E-2</v>
      </c>
    </row>
    <row r="2176" spans="1:3" x14ac:dyDescent="0.25">
      <c r="A2176" s="17">
        <v>39556</v>
      </c>
      <c r="B2176" s="18">
        <v>4.51</v>
      </c>
      <c r="C2176" s="15">
        <f t="shared" si="33"/>
        <v>4.5100000000000001E-2</v>
      </c>
    </row>
    <row r="2177" spans="1:3" x14ac:dyDescent="0.25">
      <c r="A2177" s="17">
        <v>39559</v>
      </c>
      <c r="B2177" s="18">
        <v>4.4800000000000004</v>
      </c>
      <c r="C2177" s="15">
        <f t="shared" si="33"/>
        <v>4.4800000000000006E-2</v>
      </c>
    </row>
    <row r="2178" spans="1:3" x14ac:dyDescent="0.25">
      <c r="A2178" s="17">
        <v>39560</v>
      </c>
      <c r="B2178" s="18">
        <v>4.46</v>
      </c>
      <c r="C2178" s="15">
        <f t="shared" si="33"/>
        <v>4.4600000000000001E-2</v>
      </c>
    </row>
    <row r="2179" spans="1:3" x14ac:dyDescent="0.25">
      <c r="A2179" s="17">
        <v>39561</v>
      </c>
      <c r="B2179" s="18">
        <v>4.49</v>
      </c>
      <c r="C2179" s="15">
        <f t="shared" si="33"/>
        <v>4.4900000000000002E-2</v>
      </c>
    </row>
    <row r="2180" spans="1:3" x14ac:dyDescent="0.25">
      <c r="A2180" s="17">
        <v>39562</v>
      </c>
      <c r="B2180" s="18">
        <v>4.5599999999999996</v>
      </c>
      <c r="C2180" s="15">
        <f t="shared" si="33"/>
        <v>4.5599999999999995E-2</v>
      </c>
    </row>
    <row r="2181" spans="1:3" x14ac:dyDescent="0.25">
      <c r="A2181" s="17">
        <v>39563</v>
      </c>
      <c r="B2181" s="18">
        <v>4.6100000000000003</v>
      </c>
      <c r="C2181" s="15">
        <f t="shared" si="33"/>
        <v>4.6100000000000002E-2</v>
      </c>
    </row>
    <row r="2182" spans="1:3" x14ac:dyDescent="0.25">
      <c r="A2182" s="17">
        <v>39566</v>
      </c>
      <c r="B2182" s="18">
        <v>4.57</v>
      </c>
      <c r="C2182" s="15">
        <f t="shared" si="33"/>
        <v>4.5700000000000005E-2</v>
      </c>
    </row>
    <row r="2183" spans="1:3" x14ac:dyDescent="0.25">
      <c r="A2183" s="17">
        <v>39567</v>
      </c>
      <c r="B2183" s="18">
        <v>4.55</v>
      </c>
      <c r="C2183" s="15">
        <f t="shared" si="33"/>
        <v>4.5499999999999999E-2</v>
      </c>
    </row>
    <row r="2184" spans="1:3" x14ac:dyDescent="0.25">
      <c r="A2184" s="17">
        <v>39568</v>
      </c>
      <c r="B2184" s="18">
        <v>4.49</v>
      </c>
      <c r="C2184" s="15">
        <f t="shared" si="33"/>
        <v>4.4900000000000002E-2</v>
      </c>
    </row>
    <row r="2185" spans="1:3" x14ac:dyDescent="0.25">
      <c r="A2185" s="17">
        <v>39569</v>
      </c>
      <c r="B2185" s="18">
        <v>4.49</v>
      </c>
      <c r="C2185" s="15">
        <f t="shared" si="33"/>
        <v>4.4900000000000002E-2</v>
      </c>
    </row>
    <row r="2186" spans="1:3" x14ac:dyDescent="0.25">
      <c r="A2186" s="17">
        <v>39570</v>
      </c>
      <c r="B2186" s="18">
        <v>4.57</v>
      </c>
      <c r="C2186" s="15">
        <f t="shared" si="33"/>
        <v>4.5700000000000005E-2</v>
      </c>
    </row>
    <row r="2187" spans="1:3" x14ac:dyDescent="0.25">
      <c r="A2187" s="17">
        <v>39573</v>
      </c>
      <c r="B2187" s="18">
        <v>4.58</v>
      </c>
      <c r="C2187" s="15">
        <f t="shared" si="33"/>
        <v>4.58E-2</v>
      </c>
    </row>
    <row r="2188" spans="1:3" x14ac:dyDescent="0.25">
      <c r="A2188" s="17">
        <v>39574</v>
      </c>
      <c r="B2188" s="18">
        <v>4.6399999999999997</v>
      </c>
      <c r="C2188" s="15">
        <f t="shared" si="33"/>
        <v>4.6399999999999997E-2</v>
      </c>
    </row>
    <row r="2189" spans="1:3" x14ac:dyDescent="0.25">
      <c r="A2189" s="17">
        <v>39575</v>
      </c>
      <c r="B2189" s="18">
        <v>4.6100000000000003</v>
      </c>
      <c r="C2189" s="15">
        <f t="shared" ref="C2189:C2252" si="34">IFERROR(B2189,B2188)/100</f>
        <v>4.6100000000000002E-2</v>
      </c>
    </row>
    <row r="2190" spans="1:3" x14ac:dyDescent="0.25">
      <c r="A2190" s="17">
        <v>39576</v>
      </c>
      <c r="B2190" s="18">
        <v>4.5</v>
      </c>
      <c r="C2190" s="15">
        <f t="shared" si="34"/>
        <v>4.4999999999999998E-2</v>
      </c>
    </row>
    <row r="2191" spans="1:3" x14ac:dyDescent="0.25">
      <c r="A2191" s="17">
        <v>39577</v>
      </c>
      <c r="B2191" s="18">
        <v>4.53</v>
      </c>
      <c r="C2191" s="15">
        <f t="shared" si="34"/>
        <v>4.53E-2</v>
      </c>
    </row>
    <row r="2192" spans="1:3" x14ac:dyDescent="0.25">
      <c r="A2192" s="17">
        <v>39580</v>
      </c>
      <c r="B2192" s="18">
        <v>4.53</v>
      </c>
      <c r="C2192" s="15">
        <f t="shared" si="34"/>
        <v>4.53E-2</v>
      </c>
    </row>
    <row r="2193" spans="1:3" x14ac:dyDescent="0.25">
      <c r="A2193" s="17">
        <v>39581</v>
      </c>
      <c r="B2193" s="18">
        <v>4.62</v>
      </c>
      <c r="C2193" s="15">
        <f t="shared" si="34"/>
        <v>4.6199999999999998E-2</v>
      </c>
    </row>
    <row r="2194" spans="1:3" x14ac:dyDescent="0.25">
      <c r="A2194" s="17">
        <v>39582</v>
      </c>
      <c r="B2194" s="18">
        <v>4.63</v>
      </c>
      <c r="C2194" s="15">
        <f t="shared" si="34"/>
        <v>4.6300000000000001E-2</v>
      </c>
    </row>
    <row r="2195" spans="1:3" x14ac:dyDescent="0.25">
      <c r="A2195" s="17">
        <v>39583</v>
      </c>
      <c r="B2195" s="18">
        <v>4.5599999999999996</v>
      </c>
      <c r="C2195" s="15">
        <f t="shared" si="34"/>
        <v>4.5599999999999995E-2</v>
      </c>
    </row>
    <row r="2196" spans="1:3" x14ac:dyDescent="0.25">
      <c r="A2196" s="17">
        <v>39584</v>
      </c>
      <c r="B2196" s="18">
        <v>4.58</v>
      </c>
      <c r="C2196" s="15">
        <f t="shared" si="34"/>
        <v>4.58E-2</v>
      </c>
    </row>
    <row r="2197" spans="1:3" x14ac:dyDescent="0.25">
      <c r="A2197" s="17">
        <v>39587</v>
      </c>
      <c r="B2197" s="18">
        <v>4.5599999999999996</v>
      </c>
      <c r="C2197" s="15">
        <f t="shared" si="34"/>
        <v>4.5599999999999995E-2</v>
      </c>
    </row>
    <row r="2198" spans="1:3" x14ac:dyDescent="0.25">
      <c r="A2198" s="17">
        <v>39588</v>
      </c>
      <c r="B2198" s="18">
        <v>4.53</v>
      </c>
      <c r="C2198" s="15">
        <f t="shared" si="34"/>
        <v>4.53E-2</v>
      </c>
    </row>
    <row r="2199" spans="1:3" x14ac:dyDescent="0.25">
      <c r="A2199" s="17">
        <v>39589</v>
      </c>
      <c r="B2199" s="18">
        <v>4.55</v>
      </c>
      <c r="C2199" s="15">
        <f t="shared" si="34"/>
        <v>4.5499999999999999E-2</v>
      </c>
    </row>
    <row r="2200" spans="1:3" x14ac:dyDescent="0.25">
      <c r="A2200" s="17">
        <v>39590</v>
      </c>
      <c r="B2200" s="18">
        <v>4.63</v>
      </c>
      <c r="C2200" s="15">
        <f t="shared" si="34"/>
        <v>4.6300000000000001E-2</v>
      </c>
    </row>
    <row r="2201" spans="1:3" x14ac:dyDescent="0.25">
      <c r="A2201" s="17">
        <v>39591</v>
      </c>
      <c r="B2201" s="18">
        <v>4.57</v>
      </c>
      <c r="C2201" s="15">
        <f t="shared" si="34"/>
        <v>4.5700000000000005E-2</v>
      </c>
    </row>
    <row r="2202" spans="1:3" x14ac:dyDescent="0.25">
      <c r="A2202" s="17">
        <v>39594</v>
      </c>
      <c r="B2202" s="19" t="e">
        <f>NA()</f>
        <v>#N/A</v>
      </c>
      <c r="C2202" s="15">
        <f t="shared" si="34"/>
        <v>4.5700000000000005E-2</v>
      </c>
    </row>
    <row r="2203" spans="1:3" x14ac:dyDescent="0.25">
      <c r="A2203" s="17">
        <v>39595</v>
      </c>
      <c r="B2203" s="18">
        <v>4.6500000000000004</v>
      </c>
      <c r="C2203" s="15">
        <f t="shared" si="34"/>
        <v>4.6500000000000007E-2</v>
      </c>
    </row>
    <row r="2204" spans="1:3" x14ac:dyDescent="0.25">
      <c r="A2204" s="17">
        <v>39596</v>
      </c>
      <c r="B2204" s="18">
        <v>4.71</v>
      </c>
      <c r="C2204" s="15">
        <f t="shared" si="34"/>
        <v>4.7100000000000003E-2</v>
      </c>
    </row>
    <row r="2205" spans="1:3" x14ac:dyDescent="0.25">
      <c r="A2205" s="17">
        <v>39597</v>
      </c>
      <c r="B2205" s="18">
        <v>4.76</v>
      </c>
      <c r="C2205" s="15">
        <f t="shared" si="34"/>
        <v>4.7599999999999996E-2</v>
      </c>
    </row>
    <row r="2206" spans="1:3" x14ac:dyDescent="0.25">
      <c r="A2206" s="17">
        <v>39598</v>
      </c>
      <c r="B2206" s="18">
        <v>4.72</v>
      </c>
      <c r="C2206" s="15">
        <f t="shared" si="34"/>
        <v>4.7199999999999999E-2</v>
      </c>
    </row>
    <row r="2207" spans="1:3" x14ac:dyDescent="0.25">
      <c r="A2207" s="17">
        <v>39601</v>
      </c>
      <c r="B2207" s="18">
        <v>4.68</v>
      </c>
      <c r="C2207" s="15">
        <f t="shared" si="34"/>
        <v>4.6799999999999994E-2</v>
      </c>
    </row>
    <row r="2208" spans="1:3" x14ac:dyDescent="0.25">
      <c r="A2208" s="17">
        <v>39602</v>
      </c>
      <c r="B2208" s="18">
        <v>4.63</v>
      </c>
      <c r="C2208" s="15">
        <f t="shared" si="34"/>
        <v>4.6300000000000001E-2</v>
      </c>
    </row>
    <row r="2209" spans="1:3" x14ac:dyDescent="0.25">
      <c r="A2209" s="17">
        <v>39603</v>
      </c>
      <c r="B2209" s="18">
        <v>4.71</v>
      </c>
      <c r="C2209" s="15">
        <f t="shared" si="34"/>
        <v>4.7100000000000003E-2</v>
      </c>
    </row>
    <row r="2210" spans="1:3" x14ac:dyDescent="0.25">
      <c r="A2210" s="17">
        <v>39604</v>
      </c>
      <c r="B2210" s="18">
        <v>4.75</v>
      </c>
      <c r="C2210" s="15">
        <f t="shared" si="34"/>
        <v>4.7500000000000001E-2</v>
      </c>
    </row>
    <row r="2211" spans="1:3" x14ac:dyDescent="0.25">
      <c r="A2211" s="17">
        <v>39605</v>
      </c>
      <c r="B2211" s="18">
        <v>4.6500000000000004</v>
      </c>
      <c r="C2211" s="15">
        <f t="shared" si="34"/>
        <v>4.6500000000000007E-2</v>
      </c>
    </row>
    <row r="2212" spans="1:3" x14ac:dyDescent="0.25">
      <c r="A2212" s="17">
        <v>39608</v>
      </c>
      <c r="B2212" s="18">
        <v>4.6399999999999997</v>
      </c>
      <c r="C2212" s="15">
        <f t="shared" si="34"/>
        <v>4.6399999999999997E-2</v>
      </c>
    </row>
    <row r="2213" spans="1:3" x14ac:dyDescent="0.25">
      <c r="A2213" s="17">
        <v>39609</v>
      </c>
      <c r="B2213" s="18">
        <v>4.7</v>
      </c>
      <c r="C2213" s="15">
        <f t="shared" si="34"/>
        <v>4.7E-2</v>
      </c>
    </row>
    <row r="2214" spans="1:3" x14ac:dyDescent="0.25">
      <c r="A2214" s="17">
        <v>39610</v>
      </c>
      <c r="B2214" s="18">
        <v>4.72</v>
      </c>
      <c r="C2214" s="15">
        <f t="shared" si="34"/>
        <v>4.7199999999999999E-2</v>
      </c>
    </row>
    <row r="2215" spans="1:3" x14ac:dyDescent="0.25">
      <c r="A2215" s="17">
        <v>39611</v>
      </c>
      <c r="B2215" s="18">
        <v>4.7699999999999996</v>
      </c>
      <c r="C2215" s="15">
        <f t="shared" si="34"/>
        <v>4.7699999999999992E-2</v>
      </c>
    </row>
    <row r="2216" spans="1:3" x14ac:dyDescent="0.25">
      <c r="A2216" s="17">
        <v>39612</v>
      </c>
      <c r="B2216" s="18">
        <v>4.79</v>
      </c>
      <c r="C2216" s="15">
        <f t="shared" si="34"/>
        <v>4.7899999999999998E-2</v>
      </c>
    </row>
    <row r="2217" spans="1:3" x14ac:dyDescent="0.25">
      <c r="A2217" s="17">
        <v>39615</v>
      </c>
      <c r="B2217" s="18">
        <v>4.7699999999999996</v>
      </c>
      <c r="C2217" s="15">
        <f t="shared" si="34"/>
        <v>4.7699999999999992E-2</v>
      </c>
    </row>
    <row r="2218" spans="1:3" x14ac:dyDescent="0.25">
      <c r="A2218" s="17">
        <v>39616</v>
      </c>
      <c r="B2218" s="18">
        <v>4.78</v>
      </c>
      <c r="C2218" s="15">
        <f t="shared" si="34"/>
        <v>4.7800000000000002E-2</v>
      </c>
    </row>
    <row r="2219" spans="1:3" x14ac:dyDescent="0.25">
      <c r="A2219" s="17">
        <v>39617</v>
      </c>
      <c r="B2219" s="18">
        <v>4.72</v>
      </c>
      <c r="C2219" s="15">
        <f t="shared" si="34"/>
        <v>4.7199999999999999E-2</v>
      </c>
    </row>
    <row r="2220" spans="1:3" x14ac:dyDescent="0.25">
      <c r="A2220" s="17">
        <v>39618</v>
      </c>
      <c r="B2220" s="18">
        <v>4.76</v>
      </c>
      <c r="C2220" s="15">
        <f t="shared" si="34"/>
        <v>4.7599999999999996E-2</v>
      </c>
    </row>
    <row r="2221" spans="1:3" x14ac:dyDescent="0.25">
      <c r="A2221" s="17">
        <v>39619</v>
      </c>
      <c r="B2221" s="18">
        <v>4.71</v>
      </c>
      <c r="C2221" s="15">
        <f t="shared" si="34"/>
        <v>4.7100000000000003E-2</v>
      </c>
    </row>
    <row r="2222" spans="1:3" x14ac:dyDescent="0.25">
      <c r="A2222" s="17">
        <v>39622</v>
      </c>
      <c r="B2222" s="18">
        <v>4.71</v>
      </c>
      <c r="C2222" s="15">
        <f t="shared" si="34"/>
        <v>4.7100000000000003E-2</v>
      </c>
    </row>
    <row r="2223" spans="1:3" x14ac:dyDescent="0.25">
      <c r="A2223" s="17">
        <v>39623</v>
      </c>
      <c r="B2223" s="18">
        <v>4.6500000000000004</v>
      </c>
      <c r="C2223" s="15">
        <f t="shared" si="34"/>
        <v>4.6500000000000007E-2</v>
      </c>
    </row>
    <row r="2224" spans="1:3" x14ac:dyDescent="0.25">
      <c r="A2224" s="17">
        <v>39624</v>
      </c>
      <c r="B2224" s="18">
        <v>4.6500000000000004</v>
      </c>
      <c r="C2224" s="15">
        <f t="shared" si="34"/>
        <v>4.6500000000000007E-2</v>
      </c>
    </row>
    <row r="2225" spans="1:3" x14ac:dyDescent="0.25">
      <c r="A2225" s="17">
        <v>39625</v>
      </c>
      <c r="B2225" s="18">
        <v>4.62</v>
      </c>
      <c r="C2225" s="15">
        <f t="shared" si="34"/>
        <v>4.6199999999999998E-2</v>
      </c>
    </row>
    <row r="2226" spans="1:3" x14ac:dyDescent="0.25">
      <c r="A2226" s="17">
        <v>39626</v>
      </c>
      <c r="B2226" s="18">
        <v>4.53</v>
      </c>
      <c r="C2226" s="15">
        <f t="shared" si="34"/>
        <v>4.53E-2</v>
      </c>
    </row>
    <row r="2227" spans="1:3" x14ac:dyDescent="0.25">
      <c r="A2227" s="17">
        <v>39629</v>
      </c>
      <c r="B2227" s="18">
        <v>4.53</v>
      </c>
      <c r="C2227" s="15">
        <f t="shared" si="34"/>
        <v>4.53E-2</v>
      </c>
    </row>
    <row r="2228" spans="1:3" x14ac:dyDescent="0.25">
      <c r="A2228" s="17">
        <v>39630</v>
      </c>
      <c r="B2228" s="18">
        <v>4.55</v>
      </c>
      <c r="C2228" s="15">
        <f t="shared" si="34"/>
        <v>4.5499999999999999E-2</v>
      </c>
    </row>
    <row r="2229" spans="1:3" x14ac:dyDescent="0.25">
      <c r="A2229" s="17">
        <v>39631</v>
      </c>
      <c r="B2229" s="18">
        <v>4.51</v>
      </c>
      <c r="C2229" s="15">
        <f t="shared" si="34"/>
        <v>4.5100000000000001E-2</v>
      </c>
    </row>
    <row r="2230" spans="1:3" x14ac:dyDescent="0.25">
      <c r="A2230" s="17">
        <v>39632</v>
      </c>
      <c r="B2230" s="18">
        <v>4.53</v>
      </c>
      <c r="C2230" s="15">
        <f t="shared" si="34"/>
        <v>4.53E-2</v>
      </c>
    </row>
    <row r="2231" spans="1:3" x14ac:dyDescent="0.25">
      <c r="A2231" s="17">
        <v>39633</v>
      </c>
      <c r="B2231" s="19" t="e">
        <f>NA()</f>
        <v>#N/A</v>
      </c>
      <c r="C2231" s="15">
        <f t="shared" si="34"/>
        <v>4.53E-2</v>
      </c>
    </row>
    <row r="2232" spans="1:3" x14ac:dyDescent="0.25">
      <c r="A2232" s="17">
        <v>39636</v>
      </c>
      <c r="B2232" s="18">
        <v>4.51</v>
      </c>
      <c r="C2232" s="15">
        <f t="shared" si="34"/>
        <v>4.5100000000000001E-2</v>
      </c>
    </row>
    <row r="2233" spans="1:3" x14ac:dyDescent="0.25">
      <c r="A2233" s="17">
        <v>39637</v>
      </c>
      <c r="B2233" s="18">
        <v>4.46</v>
      </c>
      <c r="C2233" s="15">
        <f t="shared" si="34"/>
        <v>4.4600000000000001E-2</v>
      </c>
    </row>
    <row r="2234" spans="1:3" x14ac:dyDescent="0.25">
      <c r="A2234" s="17">
        <v>39638</v>
      </c>
      <c r="B2234" s="18">
        <v>4.42</v>
      </c>
      <c r="C2234" s="15">
        <f t="shared" si="34"/>
        <v>4.4199999999999996E-2</v>
      </c>
    </row>
    <row r="2235" spans="1:3" x14ac:dyDescent="0.25">
      <c r="A2235" s="17">
        <v>39639</v>
      </c>
      <c r="B2235" s="18">
        <v>4.42</v>
      </c>
      <c r="C2235" s="15">
        <f t="shared" si="34"/>
        <v>4.4199999999999996E-2</v>
      </c>
    </row>
    <row r="2236" spans="1:3" x14ac:dyDescent="0.25">
      <c r="A2236" s="17">
        <v>39640</v>
      </c>
      <c r="B2236" s="18">
        <v>4.5199999999999996</v>
      </c>
      <c r="C2236" s="15">
        <f t="shared" si="34"/>
        <v>4.5199999999999997E-2</v>
      </c>
    </row>
    <row r="2237" spans="1:3" x14ac:dyDescent="0.25">
      <c r="A2237" s="17">
        <v>39643</v>
      </c>
      <c r="B2237" s="18">
        <v>4.47</v>
      </c>
      <c r="C2237" s="15">
        <f t="shared" si="34"/>
        <v>4.4699999999999997E-2</v>
      </c>
    </row>
    <row r="2238" spans="1:3" x14ac:dyDescent="0.25">
      <c r="A2238" s="17">
        <v>39644</v>
      </c>
      <c r="B2238" s="18">
        <v>4.4800000000000004</v>
      </c>
      <c r="C2238" s="15">
        <f t="shared" si="34"/>
        <v>4.4800000000000006E-2</v>
      </c>
    </row>
    <row r="2239" spans="1:3" x14ac:dyDescent="0.25">
      <c r="A2239" s="17">
        <v>39645</v>
      </c>
      <c r="B2239" s="18">
        <v>4.59</v>
      </c>
      <c r="C2239" s="15">
        <f t="shared" si="34"/>
        <v>4.5899999999999996E-2</v>
      </c>
    </row>
    <row r="2240" spans="1:3" x14ac:dyDescent="0.25">
      <c r="A2240" s="17">
        <v>39646</v>
      </c>
      <c r="B2240" s="18">
        <v>4.6500000000000004</v>
      </c>
      <c r="C2240" s="15">
        <f t="shared" si="34"/>
        <v>4.6500000000000007E-2</v>
      </c>
    </row>
    <row r="2241" spans="1:3" x14ac:dyDescent="0.25">
      <c r="A2241" s="17">
        <v>39647</v>
      </c>
      <c r="B2241" s="18">
        <v>4.66</v>
      </c>
      <c r="C2241" s="15">
        <f t="shared" si="34"/>
        <v>4.6600000000000003E-2</v>
      </c>
    </row>
    <row r="2242" spans="1:3" x14ac:dyDescent="0.25">
      <c r="A2242" s="17">
        <v>39650</v>
      </c>
      <c r="B2242" s="18">
        <v>4.6399999999999997</v>
      </c>
      <c r="C2242" s="15">
        <f t="shared" si="34"/>
        <v>4.6399999999999997E-2</v>
      </c>
    </row>
    <row r="2243" spans="1:3" x14ac:dyDescent="0.25">
      <c r="A2243" s="17">
        <v>39651</v>
      </c>
      <c r="B2243" s="18">
        <v>4.67</v>
      </c>
      <c r="C2243" s="15">
        <f t="shared" si="34"/>
        <v>4.6699999999999998E-2</v>
      </c>
    </row>
    <row r="2244" spans="1:3" x14ac:dyDescent="0.25">
      <c r="A2244" s="17">
        <v>39652</v>
      </c>
      <c r="B2244" s="18">
        <v>4.6900000000000004</v>
      </c>
      <c r="C2244" s="15">
        <f t="shared" si="34"/>
        <v>4.6900000000000004E-2</v>
      </c>
    </row>
    <row r="2245" spans="1:3" x14ac:dyDescent="0.25">
      <c r="A2245" s="17">
        <v>39653</v>
      </c>
      <c r="B2245" s="18">
        <v>4.5999999999999996</v>
      </c>
      <c r="C2245" s="15">
        <f t="shared" si="34"/>
        <v>4.5999999999999999E-2</v>
      </c>
    </row>
    <row r="2246" spans="1:3" x14ac:dyDescent="0.25">
      <c r="A2246" s="17">
        <v>39654</v>
      </c>
      <c r="B2246" s="18">
        <v>4.6900000000000004</v>
      </c>
      <c r="C2246" s="15">
        <f t="shared" si="34"/>
        <v>4.6900000000000004E-2</v>
      </c>
    </row>
    <row r="2247" spans="1:3" x14ac:dyDescent="0.25">
      <c r="A2247" s="17">
        <v>39657</v>
      </c>
      <c r="B2247" s="18">
        <v>4.63</v>
      </c>
      <c r="C2247" s="15">
        <f t="shared" si="34"/>
        <v>4.6300000000000001E-2</v>
      </c>
    </row>
    <row r="2248" spans="1:3" x14ac:dyDescent="0.25">
      <c r="A2248" s="17">
        <v>39658</v>
      </c>
      <c r="B2248" s="18">
        <v>4.6399999999999997</v>
      </c>
      <c r="C2248" s="15">
        <f t="shared" si="34"/>
        <v>4.6399999999999997E-2</v>
      </c>
    </row>
    <row r="2249" spans="1:3" x14ac:dyDescent="0.25">
      <c r="A2249" s="17">
        <v>39659</v>
      </c>
      <c r="B2249" s="18">
        <v>4.6399999999999997</v>
      </c>
      <c r="C2249" s="15">
        <f t="shared" si="34"/>
        <v>4.6399999999999997E-2</v>
      </c>
    </row>
    <row r="2250" spans="1:3" x14ac:dyDescent="0.25">
      <c r="A2250" s="17">
        <v>39660</v>
      </c>
      <c r="B2250" s="18">
        <v>4.59</v>
      </c>
      <c r="C2250" s="15">
        <f t="shared" si="34"/>
        <v>4.5899999999999996E-2</v>
      </c>
    </row>
    <row r="2251" spans="1:3" x14ac:dyDescent="0.25">
      <c r="A2251" s="17">
        <v>39661</v>
      </c>
      <c r="B2251" s="18">
        <v>4.57</v>
      </c>
      <c r="C2251" s="15">
        <f t="shared" si="34"/>
        <v>4.5700000000000005E-2</v>
      </c>
    </row>
    <row r="2252" spans="1:3" x14ac:dyDescent="0.25">
      <c r="A2252" s="17">
        <v>39664</v>
      </c>
      <c r="B2252" s="18">
        <v>4.58</v>
      </c>
      <c r="C2252" s="15">
        <f t="shared" si="34"/>
        <v>4.58E-2</v>
      </c>
    </row>
    <row r="2253" spans="1:3" x14ac:dyDescent="0.25">
      <c r="A2253" s="17">
        <v>39665</v>
      </c>
      <c r="B2253" s="18">
        <v>4.63</v>
      </c>
      <c r="C2253" s="15">
        <f t="shared" ref="C2253:C2316" si="35">IFERROR(B2253,B2252)/100</f>
        <v>4.6300000000000001E-2</v>
      </c>
    </row>
    <row r="2254" spans="1:3" x14ac:dyDescent="0.25">
      <c r="A2254" s="17">
        <v>39666</v>
      </c>
      <c r="B2254" s="18">
        <v>4.68</v>
      </c>
      <c r="C2254" s="15">
        <f t="shared" si="35"/>
        <v>4.6799999999999994E-2</v>
      </c>
    </row>
    <row r="2255" spans="1:3" x14ac:dyDescent="0.25">
      <c r="A2255" s="17">
        <v>39667</v>
      </c>
      <c r="B2255" s="18">
        <v>4.5599999999999996</v>
      </c>
      <c r="C2255" s="15">
        <f t="shared" si="35"/>
        <v>4.5599999999999995E-2</v>
      </c>
    </row>
    <row r="2256" spans="1:3" x14ac:dyDescent="0.25">
      <c r="A2256" s="17">
        <v>39668</v>
      </c>
      <c r="B2256" s="18">
        <v>4.55</v>
      </c>
      <c r="C2256" s="15">
        <f t="shared" si="35"/>
        <v>4.5499999999999999E-2</v>
      </c>
    </row>
    <row r="2257" spans="1:3" x14ac:dyDescent="0.25">
      <c r="A2257" s="17">
        <v>39671</v>
      </c>
      <c r="B2257" s="18">
        <v>4.6100000000000003</v>
      </c>
      <c r="C2257" s="15">
        <f t="shared" si="35"/>
        <v>4.6100000000000002E-2</v>
      </c>
    </row>
    <row r="2258" spans="1:3" x14ac:dyDescent="0.25">
      <c r="A2258" s="17">
        <v>39672</v>
      </c>
      <c r="B2258" s="18">
        <v>4.55</v>
      </c>
      <c r="C2258" s="15">
        <f t="shared" si="35"/>
        <v>4.5499999999999999E-2</v>
      </c>
    </row>
    <row r="2259" spans="1:3" x14ac:dyDescent="0.25">
      <c r="A2259" s="17">
        <v>39673</v>
      </c>
      <c r="B2259" s="18">
        <v>4.57</v>
      </c>
      <c r="C2259" s="15">
        <f t="shared" si="35"/>
        <v>4.5700000000000005E-2</v>
      </c>
    </row>
    <row r="2260" spans="1:3" x14ac:dyDescent="0.25">
      <c r="A2260" s="17">
        <v>39674</v>
      </c>
      <c r="B2260" s="18">
        <v>4.5199999999999996</v>
      </c>
      <c r="C2260" s="15">
        <f t="shared" si="35"/>
        <v>4.5199999999999997E-2</v>
      </c>
    </row>
    <row r="2261" spans="1:3" x14ac:dyDescent="0.25">
      <c r="A2261" s="17">
        <v>39675</v>
      </c>
      <c r="B2261" s="18">
        <v>4.47</v>
      </c>
      <c r="C2261" s="15">
        <f t="shared" si="35"/>
        <v>4.4699999999999997E-2</v>
      </c>
    </row>
    <row r="2262" spans="1:3" x14ac:dyDescent="0.25">
      <c r="A2262" s="17">
        <v>39678</v>
      </c>
      <c r="B2262" s="18">
        <v>4.4400000000000004</v>
      </c>
      <c r="C2262" s="15">
        <f t="shared" si="35"/>
        <v>4.4400000000000002E-2</v>
      </c>
    </row>
    <row r="2263" spans="1:3" x14ac:dyDescent="0.25">
      <c r="A2263" s="17">
        <v>39679</v>
      </c>
      <c r="B2263" s="18">
        <v>4.47</v>
      </c>
      <c r="C2263" s="15">
        <f t="shared" si="35"/>
        <v>4.4699999999999997E-2</v>
      </c>
    </row>
    <row r="2264" spans="1:3" x14ac:dyDescent="0.25">
      <c r="A2264" s="17">
        <v>39680</v>
      </c>
      <c r="B2264" s="18">
        <v>4.43</v>
      </c>
      <c r="C2264" s="15">
        <f t="shared" si="35"/>
        <v>4.4299999999999999E-2</v>
      </c>
    </row>
    <row r="2265" spans="1:3" x14ac:dyDescent="0.25">
      <c r="A2265" s="17">
        <v>39681</v>
      </c>
      <c r="B2265" s="18">
        <v>4.46</v>
      </c>
      <c r="C2265" s="15">
        <f t="shared" si="35"/>
        <v>4.4600000000000001E-2</v>
      </c>
    </row>
    <row r="2266" spans="1:3" x14ac:dyDescent="0.25">
      <c r="A2266" s="17">
        <v>39682</v>
      </c>
      <c r="B2266" s="18">
        <v>4.46</v>
      </c>
      <c r="C2266" s="15">
        <f t="shared" si="35"/>
        <v>4.4600000000000001E-2</v>
      </c>
    </row>
    <row r="2267" spans="1:3" x14ac:dyDescent="0.25">
      <c r="A2267" s="17">
        <v>39685</v>
      </c>
      <c r="B2267" s="18">
        <v>4.4000000000000004</v>
      </c>
      <c r="C2267" s="15">
        <f t="shared" si="35"/>
        <v>4.4000000000000004E-2</v>
      </c>
    </row>
    <row r="2268" spans="1:3" x14ac:dyDescent="0.25">
      <c r="A2268" s="17">
        <v>39686</v>
      </c>
      <c r="B2268" s="18">
        <v>4.4000000000000004</v>
      </c>
      <c r="C2268" s="15">
        <f t="shared" si="35"/>
        <v>4.4000000000000004E-2</v>
      </c>
    </row>
    <row r="2269" spans="1:3" x14ac:dyDescent="0.25">
      <c r="A2269" s="17">
        <v>39687</v>
      </c>
      <c r="B2269" s="18">
        <v>4.38</v>
      </c>
      <c r="C2269" s="15">
        <f t="shared" si="35"/>
        <v>4.3799999999999999E-2</v>
      </c>
    </row>
    <row r="2270" spans="1:3" x14ac:dyDescent="0.25">
      <c r="A2270" s="17">
        <v>39688</v>
      </c>
      <c r="B2270" s="18">
        <v>4.38</v>
      </c>
      <c r="C2270" s="15">
        <f t="shared" si="35"/>
        <v>4.3799999999999999E-2</v>
      </c>
    </row>
    <row r="2271" spans="1:3" x14ac:dyDescent="0.25">
      <c r="A2271" s="17">
        <v>39689</v>
      </c>
      <c r="B2271" s="18">
        <v>4.43</v>
      </c>
      <c r="C2271" s="15">
        <f t="shared" si="35"/>
        <v>4.4299999999999999E-2</v>
      </c>
    </row>
    <row r="2272" spans="1:3" x14ac:dyDescent="0.25">
      <c r="A2272" s="17">
        <v>39692</v>
      </c>
      <c r="B2272" s="19" t="e">
        <f>NA()</f>
        <v>#N/A</v>
      </c>
      <c r="C2272" s="15">
        <f t="shared" si="35"/>
        <v>4.4299999999999999E-2</v>
      </c>
    </row>
    <row r="2273" spans="1:3" x14ac:dyDescent="0.25">
      <c r="A2273" s="17">
        <v>39693</v>
      </c>
      <c r="B2273" s="18">
        <v>4.3600000000000003</v>
      </c>
      <c r="C2273" s="15">
        <f t="shared" si="35"/>
        <v>4.36E-2</v>
      </c>
    </row>
    <row r="2274" spans="1:3" x14ac:dyDescent="0.25">
      <c r="A2274" s="17">
        <v>39694</v>
      </c>
      <c r="B2274" s="18">
        <v>4.32</v>
      </c>
      <c r="C2274" s="15">
        <f t="shared" si="35"/>
        <v>4.3200000000000002E-2</v>
      </c>
    </row>
    <row r="2275" spans="1:3" x14ac:dyDescent="0.25">
      <c r="A2275" s="17">
        <v>39695</v>
      </c>
      <c r="B2275" s="18">
        <v>4.2699999999999996</v>
      </c>
      <c r="C2275" s="15">
        <f t="shared" si="35"/>
        <v>4.2699999999999995E-2</v>
      </c>
    </row>
    <row r="2276" spans="1:3" x14ac:dyDescent="0.25">
      <c r="A2276" s="17">
        <v>39696</v>
      </c>
      <c r="B2276" s="18">
        <v>4.2699999999999996</v>
      </c>
      <c r="C2276" s="15">
        <f t="shared" si="35"/>
        <v>4.2699999999999995E-2</v>
      </c>
    </row>
    <row r="2277" spans="1:3" x14ac:dyDescent="0.25">
      <c r="A2277" s="17">
        <v>39699</v>
      </c>
      <c r="B2277" s="18">
        <v>4.26</v>
      </c>
      <c r="C2277" s="15">
        <f t="shared" si="35"/>
        <v>4.2599999999999999E-2</v>
      </c>
    </row>
    <row r="2278" spans="1:3" x14ac:dyDescent="0.25">
      <c r="A2278" s="17">
        <v>39700</v>
      </c>
      <c r="B2278" s="18">
        <v>4.2</v>
      </c>
      <c r="C2278" s="15">
        <f t="shared" si="35"/>
        <v>4.2000000000000003E-2</v>
      </c>
    </row>
    <row r="2279" spans="1:3" x14ac:dyDescent="0.25">
      <c r="A2279" s="17">
        <v>39701</v>
      </c>
      <c r="B2279" s="18">
        <v>4.2300000000000004</v>
      </c>
      <c r="C2279" s="15">
        <f t="shared" si="35"/>
        <v>4.2300000000000004E-2</v>
      </c>
    </row>
    <row r="2280" spans="1:3" x14ac:dyDescent="0.25">
      <c r="A2280" s="17">
        <v>39702</v>
      </c>
      <c r="B2280" s="18">
        <v>4.2</v>
      </c>
      <c r="C2280" s="15">
        <f t="shared" si="35"/>
        <v>4.2000000000000003E-2</v>
      </c>
    </row>
    <row r="2281" spans="1:3" x14ac:dyDescent="0.25">
      <c r="A2281" s="17">
        <v>39703</v>
      </c>
      <c r="B2281" s="18">
        <v>4.32</v>
      </c>
      <c r="C2281" s="15">
        <f t="shared" si="35"/>
        <v>4.3200000000000002E-2</v>
      </c>
    </row>
    <row r="2282" spans="1:3" x14ac:dyDescent="0.25">
      <c r="A2282" s="17">
        <v>39706</v>
      </c>
      <c r="B2282" s="18">
        <v>4.12</v>
      </c>
      <c r="C2282" s="15">
        <f t="shared" si="35"/>
        <v>4.1200000000000001E-2</v>
      </c>
    </row>
    <row r="2283" spans="1:3" x14ac:dyDescent="0.25">
      <c r="A2283" s="17">
        <v>39707</v>
      </c>
      <c r="B2283" s="18">
        <v>4.08</v>
      </c>
      <c r="C2283" s="15">
        <f t="shared" si="35"/>
        <v>4.0800000000000003E-2</v>
      </c>
    </row>
    <row r="2284" spans="1:3" x14ac:dyDescent="0.25">
      <c r="A2284" s="17">
        <v>39708</v>
      </c>
      <c r="B2284" s="18">
        <v>4.08</v>
      </c>
      <c r="C2284" s="15">
        <f t="shared" si="35"/>
        <v>4.0800000000000003E-2</v>
      </c>
    </row>
    <row r="2285" spans="1:3" x14ac:dyDescent="0.25">
      <c r="A2285" s="17">
        <v>39709</v>
      </c>
      <c r="B2285" s="18">
        <v>4.1399999999999997</v>
      </c>
      <c r="C2285" s="15">
        <f t="shared" si="35"/>
        <v>4.1399999999999999E-2</v>
      </c>
    </row>
    <row r="2286" spans="1:3" x14ac:dyDescent="0.25">
      <c r="A2286" s="17">
        <v>39710</v>
      </c>
      <c r="B2286" s="18">
        <v>4.3600000000000003</v>
      </c>
      <c r="C2286" s="15">
        <f t="shared" si="35"/>
        <v>4.36E-2</v>
      </c>
    </row>
    <row r="2287" spans="1:3" x14ac:dyDescent="0.25">
      <c r="A2287" s="17">
        <v>39713</v>
      </c>
      <c r="B2287" s="18">
        <v>4.41</v>
      </c>
      <c r="C2287" s="15">
        <f t="shared" si="35"/>
        <v>4.41E-2</v>
      </c>
    </row>
    <row r="2288" spans="1:3" x14ac:dyDescent="0.25">
      <c r="A2288" s="17">
        <v>39714</v>
      </c>
      <c r="B2288" s="18">
        <v>4.43</v>
      </c>
      <c r="C2288" s="15">
        <f t="shared" si="35"/>
        <v>4.4299999999999999E-2</v>
      </c>
    </row>
    <row r="2289" spans="1:3" x14ac:dyDescent="0.25">
      <c r="A2289" s="17">
        <v>39715</v>
      </c>
      <c r="B2289" s="18">
        <v>4.4000000000000004</v>
      </c>
      <c r="C2289" s="15">
        <f t="shared" si="35"/>
        <v>4.4000000000000004E-2</v>
      </c>
    </row>
    <row r="2290" spans="1:3" x14ac:dyDescent="0.25">
      <c r="A2290" s="17">
        <v>39716</v>
      </c>
      <c r="B2290" s="18">
        <v>4.4000000000000004</v>
      </c>
      <c r="C2290" s="15">
        <f t="shared" si="35"/>
        <v>4.4000000000000004E-2</v>
      </c>
    </row>
    <row r="2291" spans="1:3" x14ac:dyDescent="0.25">
      <c r="A2291" s="17">
        <v>39717</v>
      </c>
      <c r="B2291" s="18">
        <v>4.3600000000000003</v>
      </c>
      <c r="C2291" s="15">
        <f t="shared" si="35"/>
        <v>4.36E-2</v>
      </c>
    </row>
    <row r="2292" spans="1:3" x14ac:dyDescent="0.25">
      <c r="A2292" s="17">
        <v>39720</v>
      </c>
      <c r="B2292" s="18">
        <v>4.13</v>
      </c>
      <c r="C2292" s="15">
        <f t="shared" si="35"/>
        <v>4.1299999999999996E-2</v>
      </c>
    </row>
    <row r="2293" spans="1:3" x14ac:dyDescent="0.25">
      <c r="A2293" s="17">
        <v>39721</v>
      </c>
      <c r="B2293" s="18">
        <v>4.3099999999999996</v>
      </c>
      <c r="C2293" s="15">
        <f t="shared" si="35"/>
        <v>4.3099999999999999E-2</v>
      </c>
    </row>
    <row r="2294" spans="1:3" x14ac:dyDescent="0.25">
      <c r="A2294" s="17">
        <v>39722</v>
      </c>
      <c r="B2294" s="18">
        <v>4.22</v>
      </c>
      <c r="C2294" s="15">
        <f t="shared" si="35"/>
        <v>4.2199999999999994E-2</v>
      </c>
    </row>
    <row r="2295" spans="1:3" x14ac:dyDescent="0.25">
      <c r="A2295" s="17">
        <v>39723</v>
      </c>
      <c r="B2295" s="18">
        <v>4.16</v>
      </c>
      <c r="C2295" s="15">
        <f t="shared" si="35"/>
        <v>4.1599999999999998E-2</v>
      </c>
    </row>
    <row r="2296" spans="1:3" x14ac:dyDescent="0.25">
      <c r="A2296" s="17">
        <v>39724</v>
      </c>
      <c r="B2296" s="18">
        <v>4.1100000000000003</v>
      </c>
      <c r="C2296" s="15">
        <f t="shared" si="35"/>
        <v>4.1100000000000005E-2</v>
      </c>
    </row>
    <row r="2297" spans="1:3" x14ac:dyDescent="0.25">
      <c r="A2297" s="17">
        <v>39727</v>
      </c>
      <c r="B2297" s="18">
        <v>3.99</v>
      </c>
      <c r="C2297" s="15">
        <f t="shared" si="35"/>
        <v>3.9900000000000005E-2</v>
      </c>
    </row>
    <row r="2298" spans="1:3" x14ac:dyDescent="0.25">
      <c r="A2298" s="17">
        <v>39728</v>
      </c>
      <c r="B2298" s="18">
        <v>4.01</v>
      </c>
      <c r="C2298" s="15">
        <f t="shared" si="35"/>
        <v>4.0099999999999997E-2</v>
      </c>
    </row>
    <row r="2299" spans="1:3" x14ac:dyDescent="0.25">
      <c r="A2299" s="17">
        <v>39729</v>
      </c>
      <c r="B2299" s="18">
        <v>4.09</v>
      </c>
      <c r="C2299" s="15">
        <f t="shared" si="35"/>
        <v>4.0899999999999999E-2</v>
      </c>
    </row>
    <row r="2300" spans="1:3" x14ac:dyDescent="0.25">
      <c r="A2300" s="17">
        <v>39730</v>
      </c>
      <c r="B2300" s="18">
        <v>4.1399999999999997</v>
      </c>
      <c r="C2300" s="15">
        <f t="shared" si="35"/>
        <v>4.1399999999999999E-2</v>
      </c>
    </row>
    <row r="2301" spans="1:3" x14ac:dyDescent="0.25">
      <c r="A2301" s="17">
        <v>39731</v>
      </c>
      <c r="B2301" s="18">
        <v>4.1500000000000004</v>
      </c>
      <c r="C2301" s="15">
        <f t="shared" si="35"/>
        <v>4.1500000000000002E-2</v>
      </c>
    </row>
    <row r="2302" spans="1:3" x14ac:dyDescent="0.25">
      <c r="A2302" s="17">
        <v>39734</v>
      </c>
      <c r="B2302" s="19" t="e">
        <f>NA()</f>
        <v>#N/A</v>
      </c>
      <c r="C2302" s="15">
        <f t="shared" si="35"/>
        <v>4.1500000000000002E-2</v>
      </c>
    </row>
    <row r="2303" spans="1:3" x14ac:dyDescent="0.25">
      <c r="A2303" s="17">
        <v>39735</v>
      </c>
      <c r="B2303" s="18">
        <v>4.2699999999999996</v>
      </c>
      <c r="C2303" s="15">
        <f t="shared" si="35"/>
        <v>4.2699999999999995E-2</v>
      </c>
    </row>
    <row r="2304" spans="1:3" x14ac:dyDescent="0.25">
      <c r="A2304" s="17">
        <v>39736</v>
      </c>
      <c r="B2304" s="18">
        <v>4.25</v>
      </c>
      <c r="C2304" s="15">
        <f t="shared" si="35"/>
        <v>4.2500000000000003E-2</v>
      </c>
    </row>
    <row r="2305" spans="1:3" x14ac:dyDescent="0.25">
      <c r="A2305" s="17">
        <v>39737</v>
      </c>
      <c r="B2305" s="18">
        <v>4.25</v>
      </c>
      <c r="C2305" s="15">
        <f t="shared" si="35"/>
        <v>4.2500000000000003E-2</v>
      </c>
    </row>
    <row r="2306" spans="1:3" x14ac:dyDescent="0.25">
      <c r="A2306" s="17">
        <v>39738</v>
      </c>
      <c r="B2306" s="18">
        <v>4.32</v>
      </c>
      <c r="C2306" s="15">
        <f t="shared" si="35"/>
        <v>4.3200000000000002E-2</v>
      </c>
    </row>
    <row r="2307" spans="1:3" x14ac:dyDescent="0.25">
      <c r="A2307" s="17">
        <v>39741</v>
      </c>
      <c r="B2307" s="18">
        <v>4.26</v>
      </c>
      <c r="C2307" s="15">
        <f t="shared" si="35"/>
        <v>4.2599999999999999E-2</v>
      </c>
    </row>
    <row r="2308" spans="1:3" x14ac:dyDescent="0.25">
      <c r="A2308" s="17">
        <v>39742</v>
      </c>
      <c r="B2308" s="18">
        <v>4.2</v>
      </c>
      <c r="C2308" s="15">
        <f t="shared" si="35"/>
        <v>4.2000000000000003E-2</v>
      </c>
    </row>
    <row r="2309" spans="1:3" x14ac:dyDescent="0.25">
      <c r="A2309" s="17">
        <v>39743</v>
      </c>
      <c r="B2309" s="18">
        <v>4.07</v>
      </c>
      <c r="C2309" s="15">
        <f t="shared" si="35"/>
        <v>4.07E-2</v>
      </c>
    </row>
    <row r="2310" spans="1:3" x14ac:dyDescent="0.25">
      <c r="A2310" s="17">
        <v>39744</v>
      </c>
      <c r="B2310" s="18">
        <v>3.99</v>
      </c>
      <c r="C2310" s="15">
        <f t="shared" si="35"/>
        <v>3.9900000000000005E-2</v>
      </c>
    </row>
    <row r="2311" spans="1:3" x14ac:dyDescent="0.25">
      <c r="A2311" s="17">
        <v>39745</v>
      </c>
      <c r="B2311" s="18">
        <v>4.1100000000000003</v>
      </c>
      <c r="C2311" s="15">
        <f t="shared" si="35"/>
        <v>4.1100000000000005E-2</v>
      </c>
    </row>
    <row r="2312" spans="1:3" x14ac:dyDescent="0.25">
      <c r="A2312" s="17">
        <v>39748</v>
      </c>
      <c r="B2312" s="18">
        <v>4.12</v>
      </c>
      <c r="C2312" s="15">
        <f t="shared" si="35"/>
        <v>4.1200000000000001E-2</v>
      </c>
    </row>
    <row r="2313" spans="1:3" x14ac:dyDescent="0.25">
      <c r="A2313" s="17">
        <v>39749</v>
      </c>
      <c r="B2313" s="18">
        <v>4.1900000000000004</v>
      </c>
      <c r="C2313" s="15">
        <f t="shared" si="35"/>
        <v>4.1900000000000007E-2</v>
      </c>
    </row>
    <row r="2314" spans="1:3" x14ac:dyDescent="0.25">
      <c r="A2314" s="17">
        <v>39750</v>
      </c>
      <c r="B2314" s="18">
        <v>4.26</v>
      </c>
      <c r="C2314" s="15">
        <f t="shared" si="35"/>
        <v>4.2599999999999999E-2</v>
      </c>
    </row>
    <row r="2315" spans="1:3" x14ac:dyDescent="0.25">
      <c r="A2315" s="17">
        <v>39751</v>
      </c>
      <c r="B2315" s="18">
        <v>4.3</v>
      </c>
      <c r="C2315" s="15">
        <f t="shared" si="35"/>
        <v>4.2999999999999997E-2</v>
      </c>
    </row>
    <row r="2316" spans="1:3" x14ac:dyDescent="0.25">
      <c r="A2316" s="17">
        <v>39752</v>
      </c>
      <c r="B2316" s="18">
        <v>4.3499999999999996</v>
      </c>
      <c r="C2316" s="15">
        <f t="shared" si="35"/>
        <v>4.3499999999999997E-2</v>
      </c>
    </row>
    <row r="2317" spans="1:3" x14ac:dyDescent="0.25">
      <c r="A2317" s="17">
        <v>39755</v>
      </c>
      <c r="B2317" s="18">
        <v>4.33</v>
      </c>
      <c r="C2317" s="15">
        <f t="shared" ref="C2317:C2380" si="36">IFERROR(B2317,B2316)/100</f>
        <v>4.3299999999999998E-2</v>
      </c>
    </row>
    <row r="2318" spans="1:3" x14ac:dyDescent="0.25">
      <c r="A2318" s="17">
        <v>39756</v>
      </c>
      <c r="B2318" s="18">
        <v>4.2</v>
      </c>
      <c r="C2318" s="15">
        <f t="shared" si="36"/>
        <v>4.2000000000000003E-2</v>
      </c>
    </row>
    <row r="2319" spans="1:3" x14ac:dyDescent="0.25">
      <c r="A2319" s="17">
        <v>39757</v>
      </c>
      <c r="B2319" s="18">
        <v>4.13</v>
      </c>
      <c r="C2319" s="15">
        <f t="shared" si="36"/>
        <v>4.1299999999999996E-2</v>
      </c>
    </row>
    <row r="2320" spans="1:3" x14ac:dyDescent="0.25">
      <c r="A2320" s="17">
        <v>39758</v>
      </c>
      <c r="B2320" s="18">
        <v>4.1900000000000004</v>
      </c>
      <c r="C2320" s="15">
        <f t="shared" si="36"/>
        <v>4.1900000000000007E-2</v>
      </c>
    </row>
    <row r="2321" spans="1:3" x14ac:dyDescent="0.25">
      <c r="A2321" s="17">
        <v>39759</v>
      </c>
      <c r="B2321" s="18">
        <v>4.25</v>
      </c>
      <c r="C2321" s="15">
        <f t="shared" si="36"/>
        <v>4.2500000000000003E-2</v>
      </c>
    </row>
    <row r="2322" spans="1:3" x14ac:dyDescent="0.25">
      <c r="A2322" s="17">
        <v>39762</v>
      </c>
      <c r="B2322" s="18">
        <v>4.21</v>
      </c>
      <c r="C2322" s="15">
        <f t="shared" si="36"/>
        <v>4.2099999999999999E-2</v>
      </c>
    </row>
    <row r="2323" spans="1:3" x14ac:dyDescent="0.25">
      <c r="A2323" s="17">
        <v>39763</v>
      </c>
      <c r="B2323" s="19" t="e">
        <f>NA()</f>
        <v>#N/A</v>
      </c>
      <c r="C2323" s="15">
        <f t="shared" si="36"/>
        <v>4.2099999999999999E-2</v>
      </c>
    </row>
    <row r="2324" spans="1:3" x14ac:dyDescent="0.25">
      <c r="A2324" s="17">
        <v>39764</v>
      </c>
      <c r="B2324" s="18">
        <v>4.17</v>
      </c>
      <c r="C2324" s="15">
        <f t="shared" si="36"/>
        <v>4.1700000000000001E-2</v>
      </c>
    </row>
    <row r="2325" spans="1:3" x14ac:dyDescent="0.25">
      <c r="A2325" s="17">
        <v>39765</v>
      </c>
      <c r="B2325" s="18">
        <v>4.34</v>
      </c>
      <c r="C2325" s="15">
        <f t="shared" si="36"/>
        <v>4.3400000000000001E-2</v>
      </c>
    </row>
    <row r="2326" spans="1:3" x14ac:dyDescent="0.25">
      <c r="A2326" s="17">
        <v>39766</v>
      </c>
      <c r="B2326" s="18">
        <v>4.22</v>
      </c>
      <c r="C2326" s="15">
        <f t="shared" si="36"/>
        <v>4.2199999999999994E-2</v>
      </c>
    </row>
    <row r="2327" spans="1:3" x14ac:dyDescent="0.25">
      <c r="A2327" s="17">
        <v>39769</v>
      </c>
      <c r="B2327" s="18">
        <v>4.2</v>
      </c>
      <c r="C2327" s="15">
        <f t="shared" si="36"/>
        <v>4.2000000000000003E-2</v>
      </c>
    </row>
    <row r="2328" spans="1:3" x14ac:dyDescent="0.25">
      <c r="A2328" s="17">
        <v>39770</v>
      </c>
      <c r="B2328" s="18">
        <v>4.1399999999999997</v>
      </c>
      <c r="C2328" s="15">
        <f t="shared" si="36"/>
        <v>4.1399999999999999E-2</v>
      </c>
    </row>
    <row r="2329" spans="1:3" x14ac:dyDescent="0.25">
      <c r="A2329" s="17">
        <v>39771</v>
      </c>
      <c r="B2329" s="18">
        <v>3.96</v>
      </c>
      <c r="C2329" s="15">
        <f t="shared" si="36"/>
        <v>3.9599999999999996E-2</v>
      </c>
    </row>
    <row r="2330" spans="1:3" x14ac:dyDescent="0.25">
      <c r="A2330" s="17">
        <v>39772</v>
      </c>
      <c r="B2330" s="18">
        <v>3.64</v>
      </c>
      <c r="C2330" s="15">
        <f t="shared" si="36"/>
        <v>3.6400000000000002E-2</v>
      </c>
    </row>
    <row r="2331" spans="1:3" x14ac:dyDescent="0.25">
      <c r="A2331" s="17">
        <v>39773</v>
      </c>
      <c r="B2331" s="18">
        <v>3.7</v>
      </c>
      <c r="C2331" s="15">
        <f t="shared" si="36"/>
        <v>3.7000000000000005E-2</v>
      </c>
    </row>
    <row r="2332" spans="1:3" x14ac:dyDescent="0.25">
      <c r="A2332" s="17">
        <v>39776</v>
      </c>
      <c r="B2332" s="18">
        <v>3.78</v>
      </c>
      <c r="C2332" s="15">
        <f t="shared" si="36"/>
        <v>3.78E-2</v>
      </c>
    </row>
    <row r="2333" spans="1:3" x14ac:dyDescent="0.25">
      <c r="A2333" s="17">
        <v>39777</v>
      </c>
      <c r="B2333" s="18">
        <v>3.63</v>
      </c>
      <c r="C2333" s="15">
        <f t="shared" si="36"/>
        <v>3.6299999999999999E-2</v>
      </c>
    </row>
    <row r="2334" spans="1:3" x14ac:dyDescent="0.25">
      <c r="A2334" s="17">
        <v>39778</v>
      </c>
      <c r="B2334" s="18">
        <v>3.54</v>
      </c>
      <c r="C2334" s="15">
        <f t="shared" si="36"/>
        <v>3.5400000000000001E-2</v>
      </c>
    </row>
    <row r="2335" spans="1:3" x14ac:dyDescent="0.25">
      <c r="A2335" s="17">
        <v>39779</v>
      </c>
      <c r="B2335" s="19" t="e">
        <f>NA()</f>
        <v>#N/A</v>
      </c>
      <c r="C2335" s="15">
        <f t="shared" si="36"/>
        <v>3.5400000000000001E-2</v>
      </c>
    </row>
    <row r="2336" spans="1:3" x14ac:dyDescent="0.25">
      <c r="A2336" s="17">
        <v>39780</v>
      </c>
      <c r="B2336" s="18">
        <v>3.45</v>
      </c>
      <c r="C2336" s="15">
        <f t="shared" si="36"/>
        <v>3.4500000000000003E-2</v>
      </c>
    </row>
    <row r="2337" spans="1:3" x14ac:dyDescent="0.25">
      <c r="A2337" s="17">
        <v>39783</v>
      </c>
      <c r="B2337" s="18">
        <v>3.22</v>
      </c>
      <c r="C2337" s="15">
        <f t="shared" si="36"/>
        <v>3.2199999999999999E-2</v>
      </c>
    </row>
    <row r="2338" spans="1:3" x14ac:dyDescent="0.25">
      <c r="A2338" s="17">
        <v>39784</v>
      </c>
      <c r="B2338" s="18">
        <v>3.18</v>
      </c>
      <c r="C2338" s="15">
        <f t="shared" si="36"/>
        <v>3.1800000000000002E-2</v>
      </c>
    </row>
    <row r="2339" spans="1:3" x14ac:dyDescent="0.25">
      <c r="A2339" s="17">
        <v>39785</v>
      </c>
      <c r="B2339" s="18">
        <v>3.17</v>
      </c>
      <c r="C2339" s="15">
        <f t="shared" si="36"/>
        <v>3.1699999999999999E-2</v>
      </c>
    </row>
    <row r="2340" spans="1:3" x14ac:dyDescent="0.25">
      <c r="A2340" s="17">
        <v>39786</v>
      </c>
      <c r="B2340" s="18">
        <v>3.06</v>
      </c>
      <c r="C2340" s="15">
        <f t="shared" si="36"/>
        <v>3.0600000000000002E-2</v>
      </c>
    </row>
    <row r="2341" spans="1:3" x14ac:dyDescent="0.25">
      <c r="A2341" s="17">
        <v>39787</v>
      </c>
      <c r="B2341" s="18">
        <v>3.11</v>
      </c>
      <c r="C2341" s="15">
        <f t="shared" si="36"/>
        <v>3.1099999999999999E-2</v>
      </c>
    </row>
    <row r="2342" spans="1:3" x14ac:dyDescent="0.25">
      <c r="A2342" s="17">
        <v>39790</v>
      </c>
      <c r="B2342" s="18">
        <v>3.16</v>
      </c>
      <c r="C2342" s="15">
        <f t="shared" si="36"/>
        <v>3.1600000000000003E-2</v>
      </c>
    </row>
    <row r="2343" spans="1:3" x14ac:dyDescent="0.25">
      <c r="A2343" s="17">
        <v>39791</v>
      </c>
      <c r="B2343" s="18">
        <v>3.06</v>
      </c>
      <c r="C2343" s="15">
        <f t="shared" si="36"/>
        <v>3.0600000000000002E-2</v>
      </c>
    </row>
    <row r="2344" spans="1:3" x14ac:dyDescent="0.25">
      <c r="A2344" s="17">
        <v>39792</v>
      </c>
      <c r="B2344" s="18">
        <v>3.09</v>
      </c>
      <c r="C2344" s="15">
        <f t="shared" si="36"/>
        <v>3.0899999999999997E-2</v>
      </c>
    </row>
    <row r="2345" spans="1:3" x14ac:dyDescent="0.25">
      <c r="A2345" s="17">
        <v>39793</v>
      </c>
      <c r="B2345" s="18">
        <v>3.07</v>
      </c>
      <c r="C2345" s="15">
        <f t="shared" si="36"/>
        <v>3.0699999999999998E-2</v>
      </c>
    </row>
    <row r="2346" spans="1:3" x14ac:dyDescent="0.25">
      <c r="A2346" s="17">
        <v>39794</v>
      </c>
      <c r="B2346" s="18">
        <v>3.07</v>
      </c>
      <c r="C2346" s="15">
        <f t="shared" si="36"/>
        <v>3.0699999999999998E-2</v>
      </c>
    </row>
    <row r="2347" spans="1:3" x14ac:dyDescent="0.25">
      <c r="A2347" s="17">
        <v>39797</v>
      </c>
      <c r="B2347" s="18">
        <v>2.98</v>
      </c>
      <c r="C2347" s="15">
        <f t="shared" si="36"/>
        <v>2.98E-2</v>
      </c>
    </row>
    <row r="2348" spans="1:3" x14ac:dyDescent="0.25">
      <c r="A2348" s="17">
        <v>39798</v>
      </c>
      <c r="B2348" s="18">
        <v>2.86</v>
      </c>
      <c r="C2348" s="15">
        <f t="shared" si="36"/>
        <v>2.86E-2</v>
      </c>
    </row>
    <row r="2349" spans="1:3" x14ac:dyDescent="0.25">
      <c r="A2349" s="17">
        <v>39799</v>
      </c>
      <c r="B2349" s="18">
        <v>2.66</v>
      </c>
      <c r="C2349" s="15">
        <f t="shared" si="36"/>
        <v>2.6600000000000002E-2</v>
      </c>
    </row>
    <row r="2350" spans="1:3" x14ac:dyDescent="0.25">
      <c r="A2350" s="17">
        <v>39800</v>
      </c>
      <c r="B2350" s="18">
        <v>2.5299999999999998</v>
      </c>
      <c r="C2350" s="15">
        <f t="shared" si="36"/>
        <v>2.53E-2</v>
      </c>
    </row>
    <row r="2351" spans="1:3" x14ac:dyDescent="0.25">
      <c r="A2351" s="17">
        <v>39801</v>
      </c>
      <c r="B2351" s="18">
        <v>2.5499999999999998</v>
      </c>
      <c r="C2351" s="15">
        <f t="shared" si="36"/>
        <v>2.5499999999999998E-2</v>
      </c>
    </row>
    <row r="2352" spans="1:3" x14ac:dyDescent="0.25">
      <c r="A2352" s="17">
        <v>39804</v>
      </c>
      <c r="B2352" s="18">
        <v>2.6</v>
      </c>
      <c r="C2352" s="15">
        <f t="shared" si="36"/>
        <v>2.6000000000000002E-2</v>
      </c>
    </row>
    <row r="2353" spans="1:3" x14ac:dyDescent="0.25">
      <c r="A2353" s="17">
        <v>39805</v>
      </c>
      <c r="B2353" s="18">
        <v>2.63</v>
      </c>
      <c r="C2353" s="15">
        <f t="shared" si="36"/>
        <v>2.63E-2</v>
      </c>
    </row>
    <row r="2354" spans="1:3" x14ac:dyDescent="0.25">
      <c r="A2354" s="17">
        <v>39806</v>
      </c>
      <c r="B2354" s="18">
        <v>2.63</v>
      </c>
      <c r="C2354" s="15">
        <f t="shared" si="36"/>
        <v>2.63E-2</v>
      </c>
    </row>
    <row r="2355" spans="1:3" x14ac:dyDescent="0.25">
      <c r="A2355" s="17">
        <v>39807</v>
      </c>
      <c r="B2355" s="19" t="e">
        <f>NA()</f>
        <v>#N/A</v>
      </c>
      <c r="C2355" s="15">
        <f t="shared" si="36"/>
        <v>2.63E-2</v>
      </c>
    </row>
    <row r="2356" spans="1:3" x14ac:dyDescent="0.25">
      <c r="A2356" s="17">
        <v>39808</v>
      </c>
      <c r="B2356" s="18">
        <v>2.61</v>
      </c>
      <c r="C2356" s="15">
        <f t="shared" si="36"/>
        <v>2.6099999999999998E-2</v>
      </c>
    </row>
    <row r="2357" spans="1:3" x14ac:dyDescent="0.25">
      <c r="A2357" s="17">
        <v>39811</v>
      </c>
      <c r="B2357" s="18">
        <v>2.63</v>
      </c>
      <c r="C2357" s="15">
        <f t="shared" si="36"/>
        <v>2.63E-2</v>
      </c>
    </row>
    <row r="2358" spans="1:3" x14ac:dyDescent="0.25">
      <c r="A2358" s="17">
        <v>39812</v>
      </c>
      <c r="B2358" s="18">
        <v>2.58</v>
      </c>
      <c r="C2358" s="15">
        <f t="shared" si="36"/>
        <v>2.58E-2</v>
      </c>
    </row>
    <row r="2359" spans="1:3" x14ac:dyDescent="0.25">
      <c r="A2359" s="17">
        <v>39813</v>
      </c>
      <c r="B2359" s="18">
        <v>2.69</v>
      </c>
      <c r="C2359" s="15">
        <f t="shared" si="36"/>
        <v>2.69E-2</v>
      </c>
    </row>
    <row r="2360" spans="1:3" x14ac:dyDescent="0.25">
      <c r="A2360" s="17">
        <v>39814</v>
      </c>
      <c r="B2360" s="19" t="e">
        <f>NA()</f>
        <v>#N/A</v>
      </c>
      <c r="C2360" s="15">
        <f t="shared" si="36"/>
        <v>2.69E-2</v>
      </c>
    </row>
    <row r="2361" spans="1:3" x14ac:dyDescent="0.25">
      <c r="A2361" s="17">
        <v>39815</v>
      </c>
      <c r="B2361" s="18">
        <v>2.83</v>
      </c>
      <c r="C2361" s="15">
        <f t="shared" si="36"/>
        <v>2.8300000000000002E-2</v>
      </c>
    </row>
    <row r="2362" spans="1:3" x14ac:dyDescent="0.25">
      <c r="A2362" s="17">
        <v>39818</v>
      </c>
      <c r="B2362" s="18">
        <v>3</v>
      </c>
      <c r="C2362" s="15">
        <f t="shared" si="36"/>
        <v>0.03</v>
      </c>
    </row>
    <row r="2363" spans="1:3" x14ac:dyDescent="0.25">
      <c r="A2363" s="17">
        <v>39819</v>
      </c>
      <c r="B2363" s="18">
        <v>3.04</v>
      </c>
      <c r="C2363" s="15">
        <f t="shared" si="36"/>
        <v>3.04E-2</v>
      </c>
    </row>
    <row r="2364" spans="1:3" x14ac:dyDescent="0.25">
      <c r="A2364" s="17">
        <v>39820</v>
      </c>
      <c r="B2364" s="18">
        <v>3.05</v>
      </c>
      <c r="C2364" s="15">
        <f t="shared" si="36"/>
        <v>3.0499999999999999E-2</v>
      </c>
    </row>
    <row r="2365" spans="1:3" x14ac:dyDescent="0.25">
      <c r="A2365" s="17">
        <v>39821</v>
      </c>
      <c r="B2365" s="18">
        <v>3.04</v>
      </c>
      <c r="C2365" s="15">
        <f t="shared" si="36"/>
        <v>3.04E-2</v>
      </c>
    </row>
    <row r="2366" spans="1:3" x14ac:dyDescent="0.25">
      <c r="A2366" s="17">
        <v>39822</v>
      </c>
      <c r="B2366" s="18">
        <v>3.04</v>
      </c>
      <c r="C2366" s="15">
        <f t="shared" si="36"/>
        <v>3.04E-2</v>
      </c>
    </row>
    <row r="2367" spans="1:3" x14ac:dyDescent="0.25">
      <c r="A2367" s="17">
        <v>39825</v>
      </c>
      <c r="B2367" s="18">
        <v>2.99</v>
      </c>
      <c r="C2367" s="15">
        <f t="shared" si="36"/>
        <v>2.9900000000000003E-2</v>
      </c>
    </row>
    <row r="2368" spans="1:3" x14ac:dyDescent="0.25">
      <c r="A2368" s="17">
        <v>39826</v>
      </c>
      <c r="B2368" s="18">
        <v>3</v>
      </c>
      <c r="C2368" s="15">
        <f t="shared" si="36"/>
        <v>0.03</v>
      </c>
    </row>
    <row r="2369" spans="1:3" x14ac:dyDescent="0.25">
      <c r="A2369" s="17">
        <v>39827</v>
      </c>
      <c r="B2369" s="18">
        <v>2.89</v>
      </c>
      <c r="C2369" s="15">
        <f t="shared" si="36"/>
        <v>2.8900000000000002E-2</v>
      </c>
    </row>
    <row r="2370" spans="1:3" x14ac:dyDescent="0.25">
      <c r="A2370" s="17">
        <v>39828</v>
      </c>
      <c r="B2370" s="18">
        <v>2.86</v>
      </c>
      <c r="C2370" s="15">
        <f t="shared" si="36"/>
        <v>2.86E-2</v>
      </c>
    </row>
    <row r="2371" spans="1:3" x14ac:dyDescent="0.25">
      <c r="A2371" s="17">
        <v>39829</v>
      </c>
      <c r="B2371" s="18">
        <v>2.89</v>
      </c>
      <c r="C2371" s="15">
        <f t="shared" si="36"/>
        <v>2.8900000000000002E-2</v>
      </c>
    </row>
    <row r="2372" spans="1:3" x14ac:dyDescent="0.25">
      <c r="A2372" s="17">
        <v>39832</v>
      </c>
      <c r="B2372" s="19" t="e">
        <f>NA()</f>
        <v>#N/A</v>
      </c>
      <c r="C2372" s="15">
        <f t="shared" si="36"/>
        <v>2.8900000000000002E-2</v>
      </c>
    </row>
    <row r="2373" spans="1:3" x14ac:dyDescent="0.25">
      <c r="A2373" s="17">
        <v>39833</v>
      </c>
      <c r="B2373" s="18">
        <v>2.97</v>
      </c>
      <c r="C2373" s="15">
        <f t="shared" si="36"/>
        <v>2.9700000000000001E-2</v>
      </c>
    </row>
    <row r="2374" spans="1:3" x14ac:dyDescent="0.25">
      <c r="A2374" s="17">
        <v>39834</v>
      </c>
      <c r="B2374" s="18">
        <v>3.15</v>
      </c>
      <c r="C2374" s="15">
        <f t="shared" si="36"/>
        <v>3.15E-2</v>
      </c>
    </row>
    <row r="2375" spans="1:3" x14ac:dyDescent="0.25">
      <c r="A2375" s="17">
        <v>39835</v>
      </c>
      <c r="B2375" s="18">
        <v>3.25</v>
      </c>
      <c r="C2375" s="15">
        <f t="shared" si="36"/>
        <v>3.2500000000000001E-2</v>
      </c>
    </row>
    <row r="2376" spans="1:3" x14ac:dyDescent="0.25">
      <c r="A2376" s="17">
        <v>39836</v>
      </c>
      <c r="B2376" s="18">
        <v>3.32</v>
      </c>
      <c r="C2376" s="15">
        <f t="shared" si="36"/>
        <v>3.32E-2</v>
      </c>
    </row>
    <row r="2377" spans="1:3" x14ac:dyDescent="0.25">
      <c r="A2377" s="17">
        <v>39839</v>
      </c>
      <c r="B2377" s="18">
        <v>3.39</v>
      </c>
      <c r="C2377" s="15">
        <f t="shared" si="36"/>
        <v>3.39E-2</v>
      </c>
    </row>
    <row r="2378" spans="1:3" x14ac:dyDescent="0.25">
      <c r="A2378" s="17">
        <v>39840</v>
      </c>
      <c r="B2378" s="18">
        <v>3.26</v>
      </c>
      <c r="C2378" s="15">
        <f t="shared" si="36"/>
        <v>3.2599999999999997E-2</v>
      </c>
    </row>
    <row r="2379" spans="1:3" x14ac:dyDescent="0.25">
      <c r="A2379" s="17">
        <v>39841</v>
      </c>
      <c r="B2379" s="18">
        <v>3.44</v>
      </c>
      <c r="C2379" s="15">
        <f t="shared" si="36"/>
        <v>3.44E-2</v>
      </c>
    </row>
    <row r="2380" spans="1:3" x14ac:dyDescent="0.25">
      <c r="A2380" s="17">
        <v>39842</v>
      </c>
      <c r="B2380" s="18">
        <v>3.57</v>
      </c>
      <c r="C2380" s="15">
        <f t="shared" si="36"/>
        <v>3.5699999999999996E-2</v>
      </c>
    </row>
    <row r="2381" spans="1:3" x14ac:dyDescent="0.25">
      <c r="A2381" s="17">
        <v>39843</v>
      </c>
      <c r="B2381" s="18">
        <v>3.58</v>
      </c>
      <c r="C2381" s="15">
        <f t="shared" ref="C2381:C2444" si="37">IFERROR(B2381,B2380)/100</f>
        <v>3.5799999999999998E-2</v>
      </c>
    </row>
    <row r="2382" spans="1:3" x14ac:dyDescent="0.25">
      <c r="A2382" s="17">
        <v>39846</v>
      </c>
      <c r="B2382" s="18">
        <v>3.47</v>
      </c>
      <c r="C2382" s="15">
        <f t="shared" si="37"/>
        <v>3.4700000000000002E-2</v>
      </c>
    </row>
    <row r="2383" spans="1:3" x14ac:dyDescent="0.25">
      <c r="A2383" s="17">
        <v>39847</v>
      </c>
      <c r="B2383" s="18">
        <v>3.64</v>
      </c>
      <c r="C2383" s="15">
        <f t="shared" si="37"/>
        <v>3.6400000000000002E-2</v>
      </c>
    </row>
    <row r="2384" spans="1:3" x14ac:dyDescent="0.25">
      <c r="A2384" s="17">
        <v>39848</v>
      </c>
      <c r="B2384" s="18">
        <v>3.65</v>
      </c>
      <c r="C2384" s="15">
        <f t="shared" si="37"/>
        <v>3.6499999999999998E-2</v>
      </c>
    </row>
    <row r="2385" spans="1:3" x14ac:dyDescent="0.25">
      <c r="A2385" s="17">
        <v>39849</v>
      </c>
      <c r="B2385" s="18">
        <v>3.63</v>
      </c>
      <c r="C2385" s="15">
        <f t="shared" si="37"/>
        <v>3.6299999999999999E-2</v>
      </c>
    </row>
    <row r="2386" spans="1:3" x14ac:dyDescent="0.25">
      <c r="A2386" s="17">
        <v>39850</v>
      </c>
      <c r="B2386" s="18">
        <v>3.7</v>
      </c>
      <c r="C2386" s="15">
        <f t="shared" si="37"/>
        <v>3.7000000000000005E-2</v>
      </c>
    </row>
    <row r="2387" spans="1:3" x14ac:dyDescent="0.25">
      <c r="A2387" s="17">
        <v>39853</v>
      </c>
      <c r="B2387" s="18">
        <v>3.69</v>
      </c>
      <c r="C2387" s="15">
        <f t="shared" si="37"/>
        <v>3.6900000000000002E-2</v>
      </c>
    </row>
    <row r="2388" spans="1:3" x14ac:dyDescent="0.25">
      <c r="A2388" s="17">
        <v>39854</v>
      </c>
      <c r="B2388" s="18">
        <v>3.54</v>
      </c>
      <c r="C2388" s="15">
        <f t="shared" si="37"/>
        <v>3.5400000000000001E-2</v>
      </c>
    </row>
    <row r="2389" spans="1:3" x14ac:dyDescent="0.25">
      <c r="A2389" s="17">
        <v>39855</v>
      </c>
      <c r="B2389" s="18">
        <v>3.45</v>
      </c>
      <c r="C2389" s="15">
        <f t="shared" si="37"/>
        <v>3.4500000000000003E-2</v>
      </c>
    </row>
    <row r="2390" spans="1:3" x14ac:dyDescent="0.25">
      <c r="A2390" s="17">
        <v>39856</v>
      </c>
      <c r="B2390" s="18">
        <v>3.47</v>
      </c>
      <c r="C2390" s="15">
        <f t="shared" si="37"/>
        <v>3.4700000000000002E-2</v>
      </c>
    </row>
    <row r="2391" spans="1:3" x14ac:dyDescent="0.25">
      <c r="A2391" s="17">
        <v>39857</v>
      </c>
      <c r="B2391" s="18">
        <v>3.68</v>
      </c>
      <c r="C2391" s="15">
        <f t="shared" si="37"/>
        <v>3.6799999999999999E-2</v>
      </c>
    </row>
    <row r="2392" spans="1:3" x14ac:dyDescent="0.25">
      <c r="A2392" s="17">
        <v>39860</v>
      </c>
      <c r="B2392" s="19" t="e">
        <f>NA()</f>
        <v>#N/A</v>
      </c>
      <c r="C2392" s="15">
        <f t="shared" si="37"/>
        <v>3.6799999999999999E-2</v>
      </c>
    </row>
    <row r="2393" spans="1:3" x14ac:dyDescent="0.25">
      <c r="A2393" s="17">
        <v>39861</v>
      </c>
      <c r="B2393" s="18">
        <v>3.47</v>
      </c>
      <c r="C2393" s="15">
        <f t="shared" si="37"/>
        <v>3.4700000000000002E-2</v>
      </c>
    </row>
    <row r="2394" spans="1:3" x14ac:dyDescent="0.25">
      <c r="A2394" s="17">
        <v>39862</v>
      </c>
      <c r="B2394" s="18">
        <v>3.54</v>
      </c>
      <c r="C2394" s="15">
        <f t="shared" si="37"/>
        <v>3.5400000000000001E-2</v>
      </c>
    </row>
    <row r="2395" spans="1:3" x14ac:dyDescent="0.25">
      <c r="A2395" s="17">
        <v>39863</v>
      </c>
      <c r="B2395" s="18">
        <v>3.68</v>
      </c>
      <c r="C2395" s="15">
        <f t="shared" si="37"/>
        <v>3.6799999999999999E-2</v>
      </c>
    </row>
    <row r="2396" spans="1:3" x14ac:dyDescent="0.25">
      <c r="A2396" s="17">
        <v>39864</v>
      </c>
      <c r="B2396" s="18">
        <v>3.56</v>
      </c>
      <c r="C2396" s="15">
        <f t="shared" si="37"/>
        <v>3.56E-2</v>
      </c>
    </row>
    <row r="2397" spans="1:3" x14ac:dyDescent="0.25">
      <c r="A2397" s="17">
        <v>39867</v>
      </c>
      <c r="B2397" s="18">
        <v>3.53</v>
      </c>
      <c r="C2397" s="15">
        <f t="shared" si="37"/>
        <v>3.5299999999999998E-2</v>
      </c>
    </row>
    <row r="2398" spans="1:3" x14ac:dyDescent="0.25">
      <c r="A2398" s="17">
        <v>39868</v>
      </c>
      <c r="B2398" s="18">
        <v>3.49</v>
      </c>
      <c r="C2398" s="15">
        <f t="shared" si="37"/>
        <v>3.49E-2</v>
      </c>
    </row>
    <row r="2399" spans="1:3" x14ac:dyDescent="0.25">
      <c r="A2399" s="17">
        <v>39869</v>
      </c>
      <c r="B2399" s="18">
        <v>3.59</v>
      </c>
      <c r="C2399" s="15">
        <f t="shared" si="37"/>
        <v>3.5900000000000001E-2</v>
      </c>
    </row>
    <row r="2400" spans="1:3" x14ac:dyDescent="0.25">
      <c r="A2400" s="17">
        <v>39870</v>
      </c>
      <c r="B2400" s="18">
        <v>3.66</v>
      </c>
      <c r="C2400" s="15">
        <f t="shared" si="37"/>
        <v>3.6600000000000001E-2</v>
      </c>
    </row>
    <row r="2401" spans="1:3" x14ac:dyDescent="0.25">
      <c r="A2401" s="17">
        <v>39871</v>
      </c>
      <c r="B2401" s="18">
        <v>3.71</v>
      </c>
      <c r="C2401" s="15">
        <f t="shared" si="37"/>
        <v>3.7100000000000001E-2</v>
      </c>
    </row>
    <row r="2402" spans="1:3" x14ac:dyDescent="0.25">
      <c r="A2402" s="17">
        <v>39874</v>
      </c>
      <c r="B2402" s="18">
        <v>3.64</v>
      </c>
      <c r="C2402" s="15">
        <f t="shared" si="37"/>
        <v>3.6400000000000002E-2</v>
      </c>
    </row>
    <row r="2403" spans="1:3" x14ac:dyDescent="0.25">
      <c r="A2403" s="17">
        <v>39875</v>
      </c>
      <c r="B2403" s="18">
        <v>3.67</v>
      </c>
      <c r="C2403" s="15">
        <f t="shared" si="37"/>
        <v>3.6699999999999997E-2</v>
      </c>
    </row>
    <row r="2404" spans="1:3" x14ac:dyDescent="0.25">
      <c r="A2404" s="17">
        <v>39876</v>
      </c>
      <c r="B2404" s="18">
        <v>3.69</v>
      </c>
      <c r="C2404" s="15">
        <f t="shared" si="37"/>
        <v>3.6900000000000002E-2</v>
      </c>
    </row>
    <row r="2405" spans="1:3" x14ac:dyDescent="0.25">
      <c r="A2405" s="17">
        <v>39877</v>
      </c>
      <c r="B2405" s="18">
        <v>3.51</v>
      </c>
      <c r="C2405" s="15">
        <f t="shared" si="37"/>
        <v>3.5099999999999999E-2</v>
      </c>
    </row>
    <row r="2406" spans="1:3" x14ac:dyDescent="0.25">
      <c r="A2406" s="17">
        <v>39878</v>
      </c>
      <c r="B2406" s="18">
        <v>3.5</v>
      </c>
      <c r="C2406" s="15">
        <f t="shared" si="37"/>
        <v>3.5000000000000003E-2</v>
      </c>
    </row>
    <row r="2407" spans="1:3" x14ac:dyDescent="0.25">
      <c r="A2407" s="17">
        <v>39881</v>
      </c>
      <c r="B2407" s="18">
        <v>3.59</v>
      </c>
      <c r="C2407" s="15">
        <f t="shared" si="37"/>
        <v>3.5900000000000001E-2</v>
      </c>
    </row>
    <row r="2408" spans="1:3" x14ac:dyDescent="0.25">
      <c r="A2408" s="17">
        <v>39882</v>
      </c>
      <c r="B2408" s="18">
        <v>3.7</v>
      </c>
      <c r="C2408" s="15">
        <f t="shared" si="37"/>
        <v>3.7000000000000005E-2</v>
      </c>
    </row>
    <row r="2409" spans="1:3" x14ac:dyDescent="0.25">
      <c r="A2409" s="17">
        <v>39883</v>
      </c>
      <c r="B2409" s="18">
        <v>3.67</v>
      </c>
      <c r="C2409" s="15">
        <f t="shared" si="37"/>
        <v>3.6699999999999997E-2</v>
      </c>
    </row>
    <row r="2410" spans="1:3" x14ac:dyDescent="0.25">
      <c r="A2410" s="17">
        <v>39884</v>
      </c>
      <c r="B2410" s="18">
        <v>3.63</v>
      </c>
      <c r="C2410" s="15">
        <f t="shared" si="37"/>
        <v>3.6299999999999999E-2</v>
      </c>
    </row>
    <row r="2411" spans="1:3" x14ac:dyDescent="0.25">
      <c r="A2411" s="17">
        <v>39885</v>
      </c>
      <c r="B2411" s="18">
        <v>3.66</v>
      </c>
      <c r="C2411" s="15">
        <f t="shared" si="37"/>
        <v>3.6600000000000001E-2</v>
      </c>
    </row>
    <row r="2412" spans="1:3" x14ac:dyDescent="0.25">
      <c r="A2412" s="17">
        <v>39888</v>
      </c>
      <c r="B2412" s="18">
        <v>3.76</v>
      </c>
      <c r="C2412" s="15">
        <f t="shared" si="37"/>
        <v>3.7599999999999995E-2</v>
      </c>
    </row>
    <row r="2413" spans="1:3" x14ac:dyDescent="0.25">
      <c r="A2413" s="17">
        <v>39889</v>
      </c>
      <c r="B2413" s="18">
        <v>3.83</v>
      </c>
      <c r="C2413" s="15">
        <f t="shared" si="37"/>
        <v>3.8300000000000001E-2</v>
      </c>
    </row>
    <row r="2414" spans="1:3" x14ac:dyDescent="0.25">
      <c r="A2414" s="17">
        <v>39890</v>
      </c>
      <c r="B2414" s="18">
        <v>3.57</v>
      </c>
      <c r="C2414" s="15">
        <f t="shared" si="37"/>
        <v>3.5699999999999996E-2</v>
      </c>
    </row>
    <row r="2415" spans="1:3" x14ac:dyDescent="0.25">
      <c r="A2415" s="17">
        <v>39891</v>
      </c>
      <c r="B2415" s="18">
        <v>3.62</v>
      </c>
      <c r="C2415" s="15">
        <f t="shared" si="37"/>
        <v>3.6200000000000003E-2</v>
      </c>
    </row>
    <row r="2416" spans="1:3" x14ac:dyDescent="0.25">
      <c r="A2416" s="17">
        <v>39892</v>
      </c>
      <c r="B2416" s="18">
        <v>3.65</v>
      </c>
      <c r="C2416" s="15">
        <f t="shared" si="37"/>
        <v>3.6499999999999998E-2</v>
      </c>
    </row>
    <row r="2417" spans="1:3" x14ac:dyDescent="0.25">
      <c r="A2417" s="17">
        <v>39895</v>
      </c>
      <c r="B2417" s="18">
        <v>3.69</v>
      </c>
      <c r="C2417" s="15">
        <f t="shared" si="37"/>
        <v>3.6900000000000002E-2</v>
      </c>
    </row>
    <row r="2418" spans="1:3" x14ac:dyDescent="0.25">
      <c r="A2418" s="17">
        <v>39896</v>
      </c>
      <c r="B2418" s="18">
        <v>3.6</v>
      </c>
      <c r="C2418" s="15">
        <f t="shared" si="37"/>
        <v>3.6000000000000004E-2</v>
      </c>
    </row>
    <row r="2419" spans="1:3" x14ac:dyDescent="0.25">
      <c r="A2419" s="17">
        <v>39897</v>
      </c>
      <c r="B2419" s="18">
        <v>3.73</v>
      </c>
      <c r="C2419" s="15">
        <f t="shared" si="37"/>
        <v>3.73E-2</v>
      </c>
    </row>
    <row r="2420" spans="1:3" x14ac:dyDescent="0.25">
      <c r="A2420" s="17">
        <v>39898</v>
      </c>
      <c r="B2420" s="18">
        <v>3.66</v>
      </c>
      <c r="C2420" s="15">
        <f t="shared" si="37"/>
        <v>3.6600000000000001E-2</v>
      </c>
    </row>
    <row r="2421" spans="1:3" x14ac:dyDescent="0.25">
      <c r="A2421" s="17">
        <v>39899</v>
      </c>
      <c r="B2421" s="18">
        <v>3.62</v>
      </c>
      <c r="C2421" s="15">
        <f t="shared" si="37"/>
        <v>3.6200000000000003E-2</v>
      </c>
    </row>
    <row r="2422" spans="1:3" x14ac:dyDescent="0.25">
      <c r="A2422" s="17">
        <v>39902</v>
      </c>
      <c r="B2422" s="18">
        <v>3.6</v>
      </c>
      <c r="C2422" s="15">
        <f t="shared" si="37"/>
        <v>3.6000000000000004E-2</v>
      </c>
    </row>
    <row r="2423" spans="1:3" x14ac:dyDescent="0.25">
      <c r="A2423" s="17">
        <v>39903</v>
      </c>
      <c r="B2423" s="18">
        <v>3.56</v>
      </c>
      <c r="C2423" s="15">
        <f t="shared" si="37"/>
        <v>3.56E-2</v>
      </c>
    </row>
    <row r="2424" spans="1:3" x14ac:dyDescent="0.25">
      <c r="A2424" s="17">
        <v>39904</v>
      </c>
      <c r="B2424" s="18">
        <v>3.51</v>
      </c>
      <c r="C2424" s="15">
        <f t="shared" si="37"/>
        <v>3.5099999999999999E-2</v>
      </c>
    </row>
    <row r="2425" spans="1:3" x14ac:dyDescent="0.25">
      <c r="A2425" s="17">
        <v>39905</v>
      </c>
      <c r="B2425" s="18">
        <v>3.57</v>
      </c>
      <c r="C2425" s="15">
        <f t="shared" si="37"/>
        <v>3.5699999999999996E-2</v>
      </c>
    </row>
    <row r="2426" spans="1:3" x14ac:dyDescent="0.25">
      <c r="A2426" s="17">
        <v>39906</v>
      </c>
      <c r="B2426" s="18">
        <v>3.7</v>
      </c>
      <c r="C2426" s="15">
        <f t="shared" si="37"/>
        <v>3.7000000000000005E-2</v>
      </c>
    </row>
    <row r="2427" spans="1:3" x14ac:dyDescent="0.25">
      <c r="A2427" s="17">
        <v>39909</v>
      </c>
      <c r="B2427" s="18">
        <v>3.73</v>
      </c>
      <c r="C2427" s="15">
        <f t="shared" si="37"/>
        <v>3.73E-2</v>
      </c>
    </row>
    <row r="2428" spans="1:3" x14ac:dyDescent="0.25">
      <c r="A2428" s="17">
        <v>39910</v>
      </c>
      <c r="B2428" s="18">
        <v>3.72</v>
      </c>
      <c r="C2428" s="15">
        <f t="shared" si="37"/>
        <v>3.7200000000000004E-2</v>
      </c>
    </row>
    <row r="2429" spans="1:3" x14ac:dyDescent="0.25">
      <c r="A2429" s="17">
        <v>39911</v>
      </c>
      <c r="B2429" s="18">
        <v>3.66</v>
      </c>
      <c r="C2429" s="15">
        <f t="shared" si="37"/>
        <v>3.6600000000000001E-2</v>
      </c>
    </row>
    <row r="2430" spans="1:3" x14ac:dyDescent="0.25">
      <c r="A2430" s="17">
        <v>39912</v>
      </c>
      <c r="B2430" s="18">
        <v>3.76</v>
      </c>
      <c r="C2430" s="15">
        <f t="shared" si="37"/>
        <v>3.7599999999999995E-2</v>
      </c>
    </row>
    <row r="2431" spans="1:3" x14ac:dyDescent="0.25">
      <c r="A2431" s="17">
        <v>39913</v>
      </c>
      <c r="B2431" s="19" t="e">
        <f>NA()</f>
        <v>#N/A</v>
      </c>
      <c r="C2431" s="15">
        <f t="shared" si="37"/>
        <v>3.7599999999999995E-2</v>
      </c>
    </row>
    <row r="2432" spans="1:3" x14ac:dyDescent="0.25">
      <c r="A2432" s="17">
        <v>39916</v>
      </c>
      <c r="B2432" s="18">
        <v>3.69</v>
      </c>
      <c r="C2432" s="15">
        <f t="shared" si="37"/>
        <v>3.6900000000000002E-2</v>
      </c>
    </row>
    <row r="2433" spans="1:3" x14ac:dyDescent="0.25">
      <c r="A2433" s="17">
        <v>39917</v>
      </c>
      <c r="B2433" s="18">
        <v>3.64</v>
      </c>
      <c r="C2433" s="15">
        <f t="shared" si="37"/>
        <v>3.6400000000000002E-2</v>
      </c>
    </row>
    <row r="2434" spans="1:3" x14ac:dyDescent="0.25">
      <c r="A2434" s="17">
        <v>39918</v>
      </c>
      <c r="B2434" s="18">
        <v>3.66</v>
      </c>
      <c r="C2434" s="15">
        <f t="shared" si="37"/>
        <v>3.6600000000000001E-2</v>
      </c>
    </row>
    <row r="2435" spans="1:3" x14ac:dyDescent="0.25">
      <c r="A2435" s="17">
        <v>39919</v>
      </c>
      <c r="B2435" s="18">
        <v>3.72</v>
      </c>
      <c r="C2435" s="15">
        <f t="shared" si="37"/>
        <v>3.7200000000000004E-2</v>
      </c>
    </row>
    <row r="2436" spans="1:3" x14ac:dyDescent="0.25">
      <c r="A2436" s="17">
        <v>39920</v>
      </c>
      <c r="B2436" s="18">
        <v>3.79</v>
      </c>
      <c r="C2436" s="15">
        <f t="shared" si="37"/>
        <v>3.7900000000000003E-2</v>
      </c>
    </row>
    <row r="2437" spans="1:3" x14ac:dyDescent="0.25">
      <c r="A2437" s="17">
        <v>39923</v>
      </c>
      <c r="B2437" s="18">
        <v>3.69</v>
      </c>
      <c r="C2437" s="15">
        <f t="shared" si="37"/>
        <v>3.6900000000000002E-2</v>
      </c>
    </row>
    <row r="2438" spans="1:3" x14ac:dyDescent="0.25">
      <c r="A2438" s="17">
        <v>39924</v>
      </c>
      <c r="B2438" s="18">
        <v>3.74</v>
      </c>
      <c r="C2438" s="15">
        <f t="shared" si="37"/>
        <v>3.7400000000000003E-2</v>
      </c>
    </row>
    <row r="2439" spans="1:3" x14ac:dyDescent="0.25">
      <c r="A2439" s="17">
        <v>39925</v>
      </c>
      <c r="B2439" s="18">
        <v>3.82</v>
      </c>
      <c r="C2439" s="15">
        <f t="shared" si="37"/>
        <v>3.8199999999999998E-2</v>
      </c>
    </row>
    <row r="2440" spans="1:3" x14ac:dyDescent="0.25">
      <c r="A2440" s="17">
        <v>39926</v>
      </c>
      <c r="B2440" s="18">
        <v>3.8</v>
      </c>
      <c r="C2440" s="15">
        <f t="shared" si="37"/>
        <v>3.7999999999999999E-2</v>
      </c>
    </row>
    <row r="2441" spans="1:3" x14ac:dyDescent="0.25">
      <c r="A2441" s="17">
        <v>39927</v>
      </c>
      <c r="B2441" s="18">
        <v>3.89</v>
      </c>
      <c r="C2441" s="15">
        <f t="shared" si="37"/>
        <v>3.8900000000000004E-2</v>
      </c>
    </row>
    <row r="2442" spans="1:3" x14ac:dyDescent="0.25">
      <c r="A2442" s="17">
        <v>39930</v>
      </c>
      <c r="B2442" s="18">
        <v>3.84</v>
      </c>
      <c r="C2442" s="15">
        <f t="shared" si="37"/>
        <v>3.8399999999999997E-2</v>
      </c>
    </row>
    <row r="2443" spans="1:3" x14ac:dyDescent="0.25">
      <c r="A2443" s="17">
        <v>39931</v>
      </c>
      <c r="B2443" s="18">
        <v>3.97</v>
      </c>
      <c r="C2443" s="15">
        <f t="shared" si="37"/>
        <v>3.9699999999999999E-2</v>
      </c>
    </row>
    <row r="2444" spans="1:3" x14ac:dyDescent="0.25">
      <c r="A2444" s="17">
        <v>39932</v>
      </c>
      <c r="B2444" s="18">
        <v>4.01</v>
      </c>
      <c r="C2444" s="15">
        <f t="shared" si="37"/>
        <v>4.0099999999999997E-2</v>
      </c>
    </row>
    <row r="2445" spans="1:3" x14ac:dyDescent="0.25">
      <c r="A2445" s="17">
        <v>39933</v>
      </c>
      <c r="B2445" s="18">
        <v>4.05</v>
      </c>
      <c r="C2445" s="15">
        <f t="shared" ref="C2445:C2508" si="38">IFERROR(B2445,B2444)/100</f>
        <v>4.0500000000000001E-2</v>
      </c>
    </row>
    <row r="2446" spans="1:3" x14ac:dyDescent="0.25">
      <c r="A2446" s="17">
        <v>39934</v>
      </c>
      <c r="B2446" s="18">
        <v>4.09</v>
      </c>
      <c r="C2446" s="15">
        <f t="shared" si="38"/>
        <v>4.0899999999999999E-2</v>
      </c>
    </row>
    <row r="2447" spans="1:3" x14ac:dyDescent="0.25">
      <c r="A2447" s="17">
        <v>39937</v>
      </c>
      <c r="B2447" s="18">
        <v>4.0599999999999996</v>
      </c>
      <c r="C2447" s="15">
        <f t="shared" si="38"/>
        <v>4.0599999999999997E-2</v>
      </c>
    </row>
    <row r="2448" spans="1:3" x14ac:dyDescent="0.25">
      <c r="A2448" s="17">
        <v>39938</v>
      </c>
      <c r="B2448" s="18">
        <v>4.0599999999999996</v>
      </c>
      <c r="C2448" s="15">
        <f t="shared" si="38"/>
        <v>4.0599999999999997E-2</v>
      </c>
    </row>
    <row r="2449" spans="1:3" x14ac:dyDescent="0.25">
      <c r="A2449" s="17">
        <v>39939</v>
      </c>
      <c r="B2449" s="18">
        <v>4.09</v>
      </c>
      <c r="C2449" s="15">
        <f t="shared" si="38"/>
        <v>4.0899999999999999E-2</v>
      </c>
    </row>
    <row r="2450" spans="1:3" x14ac:dyDescent="0.25">
      <c r="A2450" s="17">
        <v>39940</v>
      </c>
      <c r="B2450" s="18">
        <v>4.25</v>
      </c>
      <c r="C2450" s="15">
        <f t="shared" si="38"/>
        <v>4.2500000000000003E-2</v>
      </c>
    </row>
    <row r="2451" spans="1:3" x14ac:dyDescent="0.25">
      <c r="A2451" s="17">
        <v>39941</v>
      </c>
      <c r="B2451" s="18">
        <v>4.28</v>
      </c>
      <c r="C2451" s="15">
        <f t="shared" si="38"/>
        <v>4.2800000000000005E-2</v>
      </c>
    </row>
    <row r="2452" spans="1:3" x14ac:dyDescent="0.25">
      <c r="A2452" s="17">
        <v>39944</v>
      </c>
      <c r="B2452" s="18">
        <v>4.18</v>
      </c>
      <c r="C2452" s="15">
        <f t="shared" si="38"/>
        <v>4.1799999999999997E-2</v>
      </c>
    </row>
    <row r="2453" spans="1:3" x14ac:dyDescent="0.25">
      <c r="A2453" s="17">
        <v>39945</v>
      </c>
      <c r="B2453" s="18">
        <v>4.16</v>
      </c>
      <c r="C2453" s="15">
        <f t="shared" si="38"/>
        <v>4.1599999999999998E-2</v>
      </c>
    </row>
    <row r="2454" spans="1:3" x14ac:dyDescent="0.25">
      <c r="A2454" s="17">
        <v>39946</v>
      </c>
      <c r="B2454" s="18">
        <v>4.09</v>
      </c>
      <c r="C2454" s="15">
        <f t="shared" si="38"/>
        <v>4.0899999999999999E-2</v>
      </c>
    </row>
    <row r="2455" spans="1:3" x14ac:dyDescent="0.25">
      <c r="A2455" s="17">
        <v>39947</v>
      </c>
      <c r="B2455" s="18">
        <v>4.0599999999999996</v>
      </c>
      <c r="C2455" s="15">
        <f t="shared" si="38"/>
        <v>4.0599999999999997E-2</v>
      </c>
    </row>
    <row r="2456" spans="1:3" x14ac:dyDescent="0.25">
      <c r="A2456" s="17">
        <v>39948</v>
      </c>
      <c r="B2456" s="18">
        <v>4.09</v>
      </c>
      <c r="C2456" s="15">
        <f t="shared" si="38"/>
        <v>4.0899999999999999E-2</v>
      </c>
    </row>
    <row r="2457" spans="1:3" x14ac:dyDescent="0.25">
      <c r="A2457" s="17">
        <v>39951</v>
      </c>
      <c r="B2457" s="18">
        <v>4.18</v>
      </c>
      <c r="C2457" s="15">
        <f t="shared" si="38"/>
        <v>4.1799999999999997E-2</v>
      </c>
    </row>
    <row r="2458" spans="1:3" x14ac:dyDescent="0.25">
      <c r="A2458" s="17">
        <v>39952</v>
      </c>
      <c r="B2458" s="18">
        <v>4.21</v>
      </c>
      <c r="C2458" s="15">
        <f t="shared" si="38"/>
        <v>4.2099999999999999E-2</v>
      </c>
    </row>
    <row r="2459" spans="1:3" x14ac:dyDescent="0.25">
      <c r="A2459" s="17">
        <v>39953</v>
      </c>
      <c r="B2459" s="18">
        <v>4.1399999999999997</v>
      </c>
      <c r="C2459" s="15">
        <f t="shared" si="38"/>
        <v>4.1399999999999999E-2</v>
      </c>
    </row>
    <row r="2460" spans="1:3" x14ac:dyDescent="0.25">
      <c r="A2460" s="17">
        <v>39954</v>
      </c>
      <c r="B2460" s="18">
        <v>4.3</v>
      </c>
      <c r="C2460" s="15">
        <f t="shared" si="38"/>
        <v>4.2999999999999997E-2</v>
      </c>
    </row>
    <row r="2461" spans="1:3" x14ac:dyDescent="0.25">
      <c r="A2461" s="17">
        <v>39955</v>
      </c>
      <c r="B2461" s="18">
        <v>4.38</v>
      </c>
      <c r="C2461" s="15">
        <f t="shared" si="38"/>
        <v>4.3799999999999999E-2</v>
      </c>
    </row>
    <row r="2462" spans="1:3" x14ac:dyDescent="0.25">
      <c r="A2462" s="17">
        <v>39958</v>
      </c>
      <c r="B2462" s="19" t="e">
        <f>NA()</f>
        <v>#N/A</v>
      </c>
      <c r="C2462" s="15">
        <f t="shared" si="38"/>
        <v>4.3799999999999999E-2</v>
      </c>
    </row>
    <row r="2463" spans="1:3" x14ac:dyDescent="0.25">
      <c r="A2463" s="17">
        <v>39959</v>
      </c>
      <c r="B2463" s="18">
        <v>4.45</v>
      </c>
      <c r="C2463" s="15">
        <f t="shared" si="38"/>
        <v>4.4500000000000005E-2</v>
      </c>
    </row>
    <row r="2464" spans="1:3" x14ac:dyDescent="0.25">
      <c r="A2464" s="17">
        <v>39960</v>
      </c>
      <c r="B2464" s="18">
        <v>4.59</v>
      </c>
      <c r="C2464" s="15">
        <f t="shared" si="38"/>
        <v>4.5899999999999996E-2</v>
      </c>
    </row>
    <row r="2465" spans="1:3" x14ac:dyDescent="0.25">
      <c r="A2465" s="17">
        <v>39961</v>
      </c>
      <c r="B2465" s="18">
        <v>4.54</v>
      </c>
      <c r="C2465" s="15">
        <f t="shared" si="38"/>
        <v>4.5400000000000003E-2</v>
      </c>
    </row>
    <row r="2466" spans="1:3" x14ac:dyDescent="0.25">
      <c r="A2466" s="17">
        <v>39962</v>
      </c>
      <c r="B2466" s="18">
        <v>4.34</v>
      </c>
      <c r="C2466" s="15">
        <f t="shared" si="38"/>
        <v>4.3400000000000001E-2</v>
      </c>
    </row>
    <row r="2467" spans="1:3" x14ac:dyDescent="0.25">
      <c r="A2467" s="17">
        <v>39965</v>
      </c>
      <c r="B2467" s="18">
        <v>4.55</v>
      </c>
      <c r="C2467" s="15">
        <f t="shared" si="38"/>
        <v>4.5499999999999999E-2</v>
      </c>
    </row>
    <row r="2468" spans="1:3" x14ac:dyDescent="0.25">
      <c r="A2468" s="17">
        <v>39966</v>
      </c>
      <c r="B2468" s="18">
        <v>4.5</v>
      </c>
      <c r="C2468" s="15">
        <f t="shared" si="38"/>
        <v>4.4999999999999998E-2</v>
      </c>
    </row>
    <row r="2469" spans="1:3" x14ac:dyDescent="0.25">
      <c r="A2469" s="17">
        <v>39967</v>
      </c>
      <c r="B2469" s="18">
        <v>4.45</v>
      </c>
      <c r="C2469" s="15">
        <f t="shared" si="38"/>
        <v>4.4500000000000005E-2</v>
      </c>
    </row>
    <row r="2470" spans="1:3" x14ac:dyDescent="0.25">
      <c r="A2470" s="17">
        <v>39968</v>
      </c>
      <c r="B2470" s="18">
        <v>4.58</v>
      </c>
      <c r="C2470" s="15">
        <f t="shared" si="38"/>
        <v>4.58E-2</v>
      </c>
    </row>
    <row r="2471" spans="1:3" x14ac:dyDescent="0.25">
      <c r="A2471" s="17">
        <v>39969</v>
      </c>
      <c r="B2471" s="18">
        <v>4.63</v>
      </c>
      <c r="C2471" s="15">
        <f t="shared" si="38"/>
        <v>4.6300000000000001E-2</v>
      </c>
    </row>
    <row r="2472" spans="1:3" x14ac:dyDescent="0.25">
      <c r="A2472" s="17">
        <v>39972</v>
      </c>
      <c r="B2472" s="18">
        <v>4.6500000000000004</v>
      </c>
      <c r="C2472" s="15">
        <f t="shared" si="38"/>
        <v>4.6500000000000007E-2</v>
      </c>
    </row>
    <row r="2473" spans="1:3" x14ac:dyDescent="0.25">
      <c r="A2473" s="17">
        <v>39973</v>
      </c>
      <c r="B2473" s="18">
        <v>4.6399999999999997</v>
      </c>
      <c r="C2473" s="15">
        <f t="shared" si="38"/>
        <v>4.6399999999999997E-2</v>
      </c>
    </row>
    <row r="2474" spans="1:3" x14ac:dyDescent="0.25">
      <c r="A2474" s="17">
        <v>39974</v>
      </c>
      <c r="B2474" s="18">
        <v>4.76</v>
      </c>
      <c r="C2474" s="15">
        <f t="shared" si="38"/>
        <v>4.7599999999999996E-2</v>
      </c>
    </row>
    <row r="2475" spans="1:3" x14ac:dyDescent="0.25">
      <c r="A2475" s="17">
        <v>39975</v>
      </c>
      <c r="B2475" s="18">
        <v>4.6900000000000004</v>
      </c>
      <c r="C2475" s="15">
        <f t="shared" si="38"/>
        <v>4.6900000000000004E-2</v>
      </c>
    </row>
    <row r="2476" spans="1:3" x14ac:dyDescent="0.25">
      <c r="A2476" s="17">
        <v>39976</v>
      </c>
      <c r="B2476" s="18">
        <v>4.6500000000000004</v>
      </c>
      <c r="C2476" s="15">
        <f t="shared" si="38"/>
        <v>4.6500000000000007E-2</v>
      </c>
    </row>
    <row r="2477" spans="1:3" x14ac:dyDescent="0.25">
      <c r="A2477" s="17">
        <v>39979</v>
      </c>
      <c r="B2477" s="18">
        <v>4.6100000000000003</v>
      </c>
      <c r="C2477" s="15">
        <f t="shared" si="38"/>
        <v>4.6100000000000002E-2</v>
      </c>
    </row>
    <row r="2478" spans="1:3" x14ac:dyDescent="0.25">
      <c r="A2478" s="17">
        <v>39980</v>
      </c>
      <c r="B2478" s="18">
        <v>4.4800000000000004</v>
      </c>
      <c r="C2478" s="15">
        <f t="shared" si="38"/>
        <v>4.4800000000000006E-2</v>
      </c>
    </row>
    <row r="2479" spans="1:3" x14ac:dyDescent="0.25">
      <c r="A2479" s="17">
        <v>39981</v>
      </c>
      <c r="B2479" s="18">
        <v>4.5</v>
      </c>
      <c r="C2479" s="15">
        <f t="shared" si="38"/>
        <v>4.4999999999999998E-2</v>
      </c>
    </row>
    <row r="2480" spans="1:3" x14ac:dyDescent="0.25">
      <c r="A2480" s="17">
        <v>39982</v>
      </c>
      <c r="B2480" s="18">
        <v>4.63</v>
      </c>
      <c r="C2480" s="15">
        <f t="shared" si="38"/>
        <v>4.6300000000000001E-2</v>
      </c>
    </row>
    <row r="2481" spans="1:3" x14ac:dyDescent="0.25">
      <c r="A2481" s="17">
        <v>39983</v>
      </c>
      <c r="B2481" s="18">
        <v>4.5199999999999996</v>
      </c>
      <c r="C2481" s="15">
        <f t="shared" si="38"/>
        <v>4.5199999999999997E-2</v>
      </c>
    </row>
    <row r="2482" spans="1:3" x14ac:dyDescent="0.25">
      <c r="A2482" s="17">
        <v>39986</v>
      </c>
      <c r="B2482" s="18">
        <v>4.45</v>
      </c>
      <c r="C2482" s="15">
        <f t="shared" si="38"/>
        <v>4.4500000000000005E-2</v>
      </c>
    </row>
    <row r="2483" spans="1:3" x14ac:dyDescent="0.25">
      <c r="A2483" s="17">
        <v>39987</v>
      </c>
      <c r="B2483" s="18">
        <v>4.37</v>
      </c>
      <c r="C2483" s="15">
        <f t="shared" si="38"/>
        <v>4.3700000000000003E-2</v>
      </c>
    </row>
    <row r="2484" spans="1:3" x14ac:dyDescent="0.25">
      <c r="A2484" s="17">
        <v>39988</v>
      </c>
      <c r="B2484" s="18">
        <v>4.4400000000000004</v>
      </c>
      <c r="C2484" s="15">
        <f t="shared" si="38"/>
        <v>4.4400000000000002E-2</v>
      </c>
    </row>
    <row r="2485" spans="1:3" x14ac:dyDescent="0.25">
      <c r="A2485" s="17">
        <v>39989</v>
      </c>
      <c r="B2485" s="18">
        <v>4.33</v>
      </c>
      <c r="C2485" s="15">
        <f t="shared" si="38"/>
        <v>4.3299999999999998E-2</v>
      </c>
    </row>
    <row r="2486" spans="1:3" x14ac:dyDescent="0.25">
      <c r="A2486" s="17">
        <v>39990</v>
      </c>
      <c r="B2486" s="18">
        <v>4.3</v>
      </c>
      <c r="C2486" s="15">
        <f t="shared" si="38"/>
        <v>4.2999999999999997E-2</v>
      </c>
    </row>
    <row r="2487" spans="1:3" x14ac:dyDescent="0.25">
      <c r="A2487" s="17">
        <v>39993</v>
      </c>
      <c r="B2487" s="18">
        <v>4.3099999999999996</v>
      </c>
      <c r="C2487" s="15">
        <f t="shared" si="38"/>
        <v>4.3099999999999999E-2</v>
      </c>
    </row>
    <row r="2488" spans="1:3" x14ac:dyDescent="0.25">
      <c r="A2488" s="17">
        <v>39994</v>
      </c>
      <c r="B2488" s="18">
        <v>4.32</v>
      </c>
      <c r="C2488" s="15">
        <f t="shared" si="38"/>
        <v>4.3200000000000002E-2</v>
      </c>
    </row>
    <row r="2489" spans="1:3" x14ac:dyDescent="0.25">
      <c r="A2489" s="17">
        <v>39995</v>
      </c>
      <c r="B2489" s="18">
        <v>4.34</v>
      </c>
      <c r="C2489" s="15">
        <f t="shared" si="38"/>
        <v>4.3400000000000001E-2</v>
      </c>
    </row>
    <row r="2490" spans="1:3" x14ac:dyDescent="0.25">
      <c r="A2490" s="17">
        <v>39996</v>
      </c>
      <c r="B2490" s="18">
        <v>4.32</v>
      </c>
      <c r="C2490" s="15">
        <f t="shared" si="38"/>
        <v>4.3200000000000002E-2</v>
      </c>
    </row>
    <row r="2491" spans="1:3" x14ac:dyDescent="0.25">
      <c r="A2491" s="17">
        <v>39997</v>
      </c>
      <c r="B2491" s="19" t="e">
        <f>NA()</f>
        <v>#N/A</v>
      </c>
      <c r="C2491" s="15">
        <f t="shared" si="38"/>
        <v>4.3200000000000002E-2</v>
      </c>
    </row>
    <row r="2492" spans="1:3" x14ac:dyDescent="0.25">
      <c r="A2492" s="17">
        <v>40000</v>
      </c>
      <c r="B2492" s="18">
        <v>4.3499999999999996</v>
      </c>
      <c r="C2492" s="15">
        <f t="shared" si="38"/>
        <v>4.3499999999999997E-2</v>
      </c>
    </row>
    <row r="2493" spans="1:3" x14ac:dyDescent="0.25">
      <c r="A2493" s="17">
        <v>40001</v>
      </c>
      <c r="B2493" s="18">
        <v>4.3099999999999996</v>
      </c>
      <c r="C2493" s="15">
        <f t="shared" si="38"/>
        <v>4.3099999999999999E-2</v>
      </c>
    </row>
    <row r="2494" spans="1:3" x14ac:dyDescent="0.25">
      <c r="A2494" s="17">
        <v>40002</v>
      </c>
      <c r="B2494" s="18">
        <v>4.17</v>
      </c>
      <c r="C2494" s="15">
        <f t="shared" si="38"/>
        <v>4.1700000000000001E-2</v>
      </c>
    </row>
    <row r="2495" spans="1:3" x14ac:dyDescent="0.25">
      <c r="A2495" s="17">
        <v>40003</v>
      </c>
      <c r="B2495" s="18">
        <v>4.3099999999999996</v>
      </c>
      <c r="C2495" s="15">
        <f t="shared" si="38"/>
        <v>4.3099999999999999E-2</v>
      </c>
    </row>
    <row r="2496" spans="1:3" x14ac:dyDescent="0.25">
      <c r="A2496" s="17">
        <v>40004</v>
      </c>
      <c r="B2496" s="18">
        <v>4.2</v>
      </c>
      <c r="C2496" s="15">
        <f t="shared" si="38"/>
        <v>4.2000000000000003E-2</v>
      </c>
    </row>
    <row r="2497" spans="1:3" x14ac:dyDescent="0.25">
      <c r="A2497" s="17">
        <v>40007</v>
      </c>
      <c r="B2497" s="18">
        <v>4.25</v>
      </c>
      <c r="C2497" s="15">
        <f t="shared" si="38"/>
        <v>4.2500000000000003E-2</v>
      </c>
    </row>
    <row r="2498" spans="1:3" x14ac:dyDescent="0.25">
      <c r="A2498" s="17">
        <v>40008</v>
      </c>
      <c r="B2498" s="18">
        <v>4.38</v>
      </c>
      <c r="C2498" s="15">
        <f t="shared" si="38"/>
        <v>4.3799999999999999E-2</v>
      </c>
    </row>
    <row r="2499" spans="1:3" x14ac:dyDescent="0.25">
      <c r="A2499" s="17">
        <v>40009</v>
      </c>
      <c r="B2499" s="18">
        <v>4.4800000000000004</v>
      </c>
      <c r="C2499" s="15">
        <f t="shared" si="38"/>
        <v>4.4800000000000006E-2</v>
      </c>
    </row>
    <row r="2500" spans="1:3" x14ac:dyDescent="0.25">
      <c r="A2500" s="17">
        <v>40010</v>
      </c>
      <c r="B2500" s="18">
        <v>4.45</v>
      </c>
      <c r="C2500" s="15">
        <f t="shared" si="38"/>
        <v>4.4500000000000005E-2</v>
      </c>
    </row>
    <row r="2501" spans="1:3" x14ac:dyDescent="0.25">
      <c r="A2501" s="17">
        <v>40011</v>
      </c>
      <c r="B2501" s="18">
        <v>4.53</v>
      </c>
      <c r="C2501" s="15">
        <f t="shared" si="38"/>
        <v>4.53E-2</v>
      </c>
    </row>
    <row r="2502" spans="1:3" x14ac:dyDescent="0.25">
      <c r="A2502" s="17">
        <v>40014</v>
      </c>
      <c r="B2502" s="18">
        <v>4.47</v>
      </c>
      <c r="C2502" s="15">
        <f t="shared" si="38"/>
        <v>4.4699999999999997E-2</v>
      </c>
    </row>
    <row r="2503" spans="1:3" x14ac:dyDescent="0.25">
      <c r="A2503" s="17">
        <v>40015</v>
      </c>
      <c r="B2503" s="18">
        <v>4.38</v>
      </c>
      <c r="C2503" s="15">
        <f t="shared" si="38"/>
        <v>4.3799999999999999E-2</v>
      </c>
    </row>
    <row r="2504" spans="1:3" x14ac:dyDescent="0.25">
      <c r="A2504" s="17">
        <v>40016</v>
      </c>
      <c r="B2504" s="18">
        <v>4.45</v>
      </c>
      <c r="C2504" s="15">
        <f t="shared" si="38"/>
        <v>4.4500000000000005E-2</v>
      </c>
    </row>
    <row r="2505" spans="1:3" x14ac:dyDescent="0.25">
      <c r="A2505" s="17">
        <v>40017</v>
      </c>
      <c r="B2505" s="18">
        <v>4.58</v>
      </c>
      <c r="C2505" s="15">
        <f t="shared" si="38"/>
        <v>4.58E-2</v>
      </c>
    </row>
    <row r="2506" spans="1:3" x14ac:dyDescent="0.25">
      <c r="A2506" s="17">
        <v>40018</v>
      </c>
      <c r="B2506" s="18">
        <v>4.55</v>
      </c>
      <c r="C2506" s="15">
        <f t="shared" si="38"/>
        <v>4.5499999999999999E-2</v>
      </c>
    </row>
    <row r="2507" spans="1:3" x14ac:dyDescent="0.25">
      <c r="A2507" s="17">
        <v>40021</v>
      </c>
      <c r="B2507" s="18">
        <v>4.62</v>
      </c>
      <c r="C2507" s="15">
        <f t="shared" si="38"/>
        <v>4.6199999999999998E-2</v>
      </c>
    </row>
    <row r="2508" spans="1:3" x14ac:dyDescent="0.25">
      <c r="A2508" s="17">
        <v>40022</v>
      </c>
      <c r="B2508" s="18">
        <v>4.5599999999999996</v>
      </c>
      <c r="C2508" s="15">
        <f t="shared" si="38"/>
        <v>4.5599999999999995E-2</v>
      </c>
    </row>
    <row r="2509" spans="1:3" x14ac:dyDescent="0.25">
      <c r="A2509" s="17">
        <v>40023</v>
      </c>
      <c r="B2509" s="18">
        <v>4.5</v>
      </c>
      <c r="C2509" s="15">
        <f t="shared" ref="C2509:C2572" si="39">IFERROR(B2509,B2508)/100</f>
        <v>4.4999999999999998E-2</v>
      </c>
    </row>
    <row r="2510" spans="1:3" x14ac:dyDescent="0.25">
      <c r="A2510" s="17">
        <v>40024</v>
      </c>
      <c r="B2510" s="18">
        <v>4.4400000000000004</v>
      </c>
      <c r="C2510" s="15">
        <f t="shared" si="39"/>
        <v>4.4400000000000002E-2</v>
      </c>
    </row>
    <row r="2511" spans="1:3" x14ac:dyDescent="0.25">
      <c r="A2511" s="17">
        <v>40025</v>
      </c>
      <c r="B2511" s="18">
        <v>4.3099999999999996</v>
      </c>
      <c r="C2511" s="15">
        <f t="shared" si="39"/>
        <v>4.3099999999999999E-2</v>
      </c>
    </row>
    <row r="2512" spans="1:3" x14ac:dyDescent="0.25">
      <c r="A2512" s="17">
        <v>40028</v>
      </c>
      <c r="B2512" s="18">
        <v>4.42</v>
      </c>
      <c r="C2512" s="15">
        <f t="shared" si="39"/>
        <v>4.4199999999999996E-2</v>
      </c>
    </row>
    <row r="2513" spans="1:3" x14ac:dyDescent="0.25">
      <c r="A2513" s="17">
        <v>40029</v>
      </c>
      <c r="B2513" s="18">
        <v>4.45</v>
      </c>
      <c r="C2513" s="15">
        <f t="shared" si="39"/>
        <v>4.4500000000000005E-2</v>
      </c>
    </row>
    <row r="2514" spans="1:3" x14ac:dyDescent="0.25">
      <c r="A2514" s="17">
        <v>40030</v>
      </c>
      <c r="B2514" s="18">
        <v>4.57</v>
      </c>
      <c r="C2514" s="15">
        <f t="shared" si="39"/>
        <v>4.5700000000000005E-2</v>
      </c>
    </row>
    <row r="2515" spans="1:3" x14ac:dyDescent="0.25">
      <c r="A2515" s="17">
        <v>40031</v>
      </c>
      <c r="B2515" s="18">
        <v>4.53</v>
      </c>
      <c r="C2515" s="15">
        <f t="shared" si="39"/>
        <v>4.53E-2</v>
      </c>
    </row>
    <row r="2516" spans="1:3" x14ac:dyDescent="0.25">
      <c r="A2516" s="17">
        <v>40032</v>
      </c>
      <c r="B2516" s="18">
        <v>4.6100000000000003</v>
      </c>
      <c r="C2516" s="15">
        <f t="shared" si="39"/>
        <v>4.6100000000000002E-2</v>
      </c>
    </row>
    <row r="2517" spans="1:3" x14ac:dyDescent="0.25">
      <c r="A2517" s="17">
        <v>40035</v>
      </c>
      <c r="B2517" s="18">
        <v>4.5199999999999996</v>
      </c>
      <c r="C2517" s="15">
        <f t="shared" si="39"/>
        <v>4.5199999999999997E-2</v>
      </c>
    </row>
    <row r="2518" spans="1:3" x14ac:dyDescent="0.25">
      <c r="A2518" s="17">
        <v>40036</v>
      </c>
      <c r="B2518" s="18">
        <v>4.4400000000000004</v>
      </c>
      <c r="C2518" s="15">
        <f t="shared" si="39"/>
        <v>4.4400000000000002E-2</v>
      </c>
    </row>
    <row r="2519" spans="1:3" x14ac:dyDescent="0.25">
      <c r="A2519" s="17">
        <v>40037</v>
      </c>
      <c r="B2519" s="18">
        <v>4.53</v>
      </c>
      <c r="C2519" s="15">
        <f t="shared" si="39"/>
        <v>4.53E-2</v>
      </c>
    </row>
    <row r="2520" spans="1:3" x14ac:dyDescent="0.25">
      <c r="A2520" s="17">
        <v>40038</v>
      </c>
      <c r="B2520" s="18">
        <v>4.4400000000000004</v>
      </c>
      <c r="C2520" s="15">
        <f t="shared" si="39"/>
        <v>4.4400000000000002E-2</v>
      </c>
    </row>
    <row r="2521" spans="1:3" x14ac:dyDescent="0.25">
      <c r="A2521" s="17">
        <v>40039</v>
      </c>
      <c r="B2521" s="18">
        <v>4.41</v>
      </c>
      <c r="C2521" s="15">
        <f t="shared" si="39"/>
        <v>4.41E-2</v>
      </c>
    </row>
    <row r="2522" spans="1:3" x14ac:dyDescent="0.25">
      <c r="A2522" s="17">
        <v>40042</v>
      </c>
      <c r="B2522" s="18">
        <v>4.33</v>
      </c>
      <c r="C2522" s="15">
        <f t="shared" si="39"/>
        <v>4.3299999999999998E-2</v>
      </c>
    </row>
    <row r="2523" spans="1:3" x14ac:dyDescent="0.25">
      <c r="A2523" s="17">
        <v>40043</v>
      </c>
      <c r="B2523" s="18">
        <v>4.3499999999999996</v>
      </c>
      <c r="C2523" s="15">
        <f t="shared" si="39"/>
        <v>4.3499999999999997E-2</v>
      </c>
    </row>
    <row r="2524" spans="1:3" x14ac:dyDescent="0.25">
      <c r="A2524" s="17">
        <v>40044</v>
      </c>
      <c r="B2524" s="18">
        <v>4.28</v>
      </c>
      <c r="C2524" s="15">
        <f t="shared" si="39"/>
        <v>4.2800000000000005E-2</v>
      </c>
    </row>
    <row r="2525" spans="1:3" x14ac:dyDescent="0.25">
      <c r="A2525" s="17">
        <v>40045</v>
      </c>
      <c r="B2525" s="18">
        <v>4.24</v>
      </c>
      <c r="C2525" s="15">
        <f t="shared" si="39"/>
        <v>4.24E-2</v>
      </c>
    </row>
    <row r="2526" spans="1:3" x14ac:dyDescent="0.25">
      <c r="A2526" s="17">
        <v>40046</v>
      </c>
      <c r="B2526" s="18">
        <v>4.3600000000000003</v>
      </c>
      <c r="C2526" s="15">
        <f t="shared" si="39"/>
        <v>4.36E-2</v>
      </c>
    </row>
    <row r="2527" spans="1:3" x14ac:dyDescent="0.25">
      <c r="A2527" s="17">
        <v>40049</v>
      </c>
      <c r="B2527" s="18">
        <v>4.2699999999999996</v>
      </c>
      <c r="C2527" s="15">
        <f t="shared" si="39"/>
        <v>4.2699999999999995E-2</v>
      </c>
    </row>
    <row r="2528" spans="1:3" x14ac:dyDescent="0.25">
      <c r="A2528" s="17">
        <v>40050</v>
      </c>
      <c r="B2528" s="18">
        <v>4.22</v>
      </c>
      <c r="C2528" s="15">
        <f t="shared" si="39"/>
        <v>4.2199999999999994E-2</v>
      </c>
    </row>
    <row r="2529" spans="1:3" x14ac:dyDescent="0.25">
      <c r="A2529" s="17">
        <v>40051</v>
      </c>
      <c r="B2529" s="18">
        <v>4.2</v>
      </c>
      <c r="C2529" s="15">
        <f t="shared" si="39"/>
        <v>4.2000000000000003E-2</v>
      </c>
    </row>
    <row r="2530" spans="1:3" x14ac:dyDescent="0.25">
      <c r="A2530" s="17">
        <v>40052</v>
      </c>
      <c r="B2530" s="18">
        <v>4.2300000000000004</v>
      </c>
      <c r="C2530" s="15">
        <f t="shared" si="39"/>
        <v>4.2300000000000004E-2</v>
      </c>
    </row>
    <row r="2531" spans="1:3" x14ac:dyDescent="0.25">
      <c r="A2531" s="17">
        <v>40053</v>
      </c>
      <c r="B2531" s="18">
        <v>4.21</v>
      </c>
      <c r="C2531" s="15">
        <f t="shared" si="39"/>
        <v>4.2099999999999999E-2</v>
      </c>
    </row>
    <row r="2532" spans="1:3" x14ac:dyDescent="0.25">
      <c r="A2532" s="17">
        <v>40056</v>
      </c>
      <c r="B2532" s="18">
        <v>4.18</v>
      </c>
      <c r="C2532" s="15">
        <f t="shared" si="39"/>
        <v>4.1799999999999997E-2</v>
      </c>
    </row>
    <row r="2533" spans="1:3" x14ac:dyDescent="0.25">
      <c r="A2533" s="17">
        <v>40057</v>
      </c>
      <c r="B2533" s="18">
        <v>4.1900000000000004</v>
      </c>
      <c r="C2533" s="15">
        <f t="shared" si="39"/>
        <v>4.1900000000000007E-2</v>
      </c>
    </row>
    <row r="2534" spans="1:3" x14ac:dyDescent="0.25">
      <c r="A2534" s="17">
        <v>40058</v>
      </c>
      <c r="B2534" s="18">
        <v>4.09</v>
      </c>
      <c r="C2534" s="15">
        <f t="shared" si="39"/>
        <v>4.0899999999999999E-2</v>
      </c>
    </row>
    <row r="2535" spans="1:3" x14ac:dyDescent="0.25">
      <c r="A2535" s="17">
        <v>40059</v>
      </c>
      <c r="B2535" s="18">
        <v>4.1500000000000004</v>
      </c>
      <c r="C2535" s="15">
        <f t="shared" si="39"/>
        <v>4.1500000000000002E-2</v>
      </c>
    </row>
    <row r="2536" spans="1:3" x14ac:dyDescent="0.25">
      <c r="A2536" s="17">
        <v>40060</v>
      </c>
      <c r="B2536" s="18">
        <v>4.2699999999999996</v>
      </c>
      <c r="C2536" s="15">
        <f t="shared" si="39"/>
        <v>4.2699999999999995E-2</v>
      </c>
    </row>
    <row r="2537" spans="1:3" x14ac:dyDescent="0.25">
      <c r="A2537" s="17">
        <v>40063</v>
      </c>
      <c r="B2537" s="19" t="e">
        <f>NA()</f>
        <v>#N/A</v>
      </c>
      <c r="C2537" s="15">
        <f t="shared" si="39"/>
        <v>4.2699999999999995E-2</v>
      </c>
    </row>
    <row r="2538" spans="1:3" x14ac:dyDescent="0.25">
      <c r="A2538" s="17">
        <v>40064</v>
      </c>
      <c r="B2538" s="18">
        <v>4.3099999999999996</v>
      </c>
      <c r="C2538" s="15">
        <f t="shared" si="39"/>
        <v>4.3099999999999999E-2</v>
      </c>
    </row>
    <row r="2539" spans="1:3" x14ac:dyDescent="0.25">
      <c r="A2539" s="17">
        <v>40065</v>
      </c>
      <c r="B2539" s="18">
        <v>4.33</v>
      </c>
      <c r="C2539" s="15">
        <f t="shared" si="39"/>
        <v>4.3299999999999998E-2</v>
      </c>
    </row>
    <row r="2540" spans="1:3" x14ac:dyDescent="0.25">
      <c r="A2540" s="17">
        <v>40066</v>
      </c>
      <c r="B2540" s="18">
        <v>4.1900000000000004</v>
      </c>
      <c r="C2540" s="15">
        <f t="shared" si="39"/>
        <v>4.1900000000000007E-2</v>
      </c>
    </row>
    <row r="2541" spans="1:3" x14ac:dyDescent="0.25">
      <c r="A2541" s="17">
        <v>40067</v>
      </c>
      <c r="B2541" s="18">
        <v>4.18</v>
      </c>
      <c r="C2541" s="15">
        <f t="shared" si="39"/>
        <v>4.1799999999999997E-2</v>
      </c>
    </row>
    <row r="2542" spans="1:3" x14ac:dyDescent="0.25">
      <c r="A2542" s="17">
        <v>40070</v>
      </c>
      <c r="B2542" s="18">
        <v>4.22</v>
      </c>
      <c r="C2542" s="15">
        <f t="shared" si="39"/>
        <v>4.2199999999999994E-2</v>
      </c>
    </row>
    <row r="2543" spans="1:3" x14ac:dyDescent="0.25">
      <c r="A2543" s="17">
        <v>40071</v>
      </c>
      <c r="B2543" s="18">
        <v>4.2699999999999996</v>
      </c>
      <c r="C2543" s="15">
        <f t="shared" si="39"/>
        <v>4.2699999999999995E-2</v>
      </c>
    </row>
    <row r="2544" spans="1:3" x14ac:dyDescent="0.25">
      <c r="A2544" s="17">
        <v>40072</v>
      </c>
      <c r="B2544" s="18">
        <v>4.26</v>
      </c>
      <c r="C2544" s="15">
        <f t="shared" si="39"/>
        <v>4.2599999999999999E-2</v>
      </c>
    </row>
    <row r="2545" spans="1:3" x14ac:dyDescent="0.25">
      <c r="A2545" s="17">
        <v>40073</v>
      </c>
      <c r="B2545" s="18">
        <v>4.1900000000000004</v>
      </c>
      <c r="C2545" s="15">
        <f t="shared" si="39"/>
        <v>4.1900000000000007E-2</v>
      </c>
    </row>
    <row r="2546" spans="1:3" x14ac:dyDescent="0.25">
      <c r="A2546" s="17">
        <v>40074</v>
      </c>
      <c r="B2546" s="18">
        <v>4.24</v>
      </c>
      <c r="C2546" s="15">
        <f t="shared" si="39"/>
        <v>4.24E-2</v>
      </c>
    </row>
    <row r="2547" spans="1:3" x14ac:dyDescent="0.25">
      <c r="A2547" s="17">
        <v>40077</v>
      </c>
      <c r="B2547" s="18">
        <v>4.2300000000000004</v>
      </c>
      <c r="C2547" s="15">
        <f t="shared" si="39"/>
        <v>4.2300000000000004E-2</v>
      </c>
    </row>
    <row r="2548" spans="1:3" x14ac:dyDescent="0.25">
      <c r="A2548" s="17">
        <v>40078</v>
      </c>
      <c r="B2548" s="18">
        <v>4.2</v>
      </c>
      <c r="C2548" s="15">
        <f t="shared" si="39"/>
        <v>4.2000000000000003E-2</v>
      </c>
    </row>
    <row r="2549" spans="1:3" x14ac:dyDescent="0.25">
      <c r="A2549" s="17">
        <v>40079</v>
      </c>
      <c r="B2549" s="18">
        <v>4.21</v>
      </c>
      <c r="C2549" s="15">
        <f t="shared" si="39"/>
        <v>4.2099999999999999E-2</v>
      </c>
    </row>
    <row r="2550" spans="1:3" x14ac:dyDescent="0.25">
      <c r="A2550" s="17">
        <v>40080</v>
      </c>
      <c r="B2550" s="18">
        <v>4.17</v>
      </c>
      <c r="C2550" s="15">
        <f t="shared" si="39"/>
        <v>4.1700000000000001E-2</v>
      </c>
    </row>
    <row r="2551" spans="1:3" x14ac:dyDescent="0.25">
      <c r="A2551" s="17">
        <v>40081</v>
      </c>
      <c r="B2551" s="18">
        <v>4.0999999999999996</v>
      </c>
      <c r="C2551" s="15">
        <f t="shared" si="39"/>
        <v>4.0999999999999995E-2</v>
      </c>
    </row>
    <row r="2552" spans="1:3" x14ac:dyDescent="0.25">
      <c r="A2552" s="17">
        <v>40084</v>
      </c>
      <c r="B2552" s="18">
        <v>4.04</v>
      </c>
      <c r="C2552" s="15">
        <f t="shared" si="39"/>
        <v>4.0399999999999998E-2</v>
      </c>
    </row>
    <row r="2553" spans="1:3" x14ac:dyDescent="0.25">
      <c r="A2553" s="17">
        <v>40085</v>
      </c>
      <c r="B2553" s="18">
        <v>4.03</v>
      </c>
      <c r="C2553" s="15">
        <f t="shared" si="39"/>
        <v>4.0300000000000002E-2</v>
      </c>
    </row>
    <row r="2554" spans="1:3" x14ac:dyDescent="0.25">
      <c r="A2554" s="17">
        <v>40086</v>
      </c>
      <c r="B2554" s="18">
        <v>4.03</v>
      </c>
      <c r="C2554" s="15">
        <f t="shared" si="39"/>
        <v>4.0300000000000002E-2</v>
      </c>
    </row>
    <row r="2555" spans="1:3" x14ac:dyDescent="0.25">
      <c r="A2555" s="17">
        <v>40087</v>
      </c>
      <c r="B2555" s="18">
        <v>3.97</v>
      </c>
      <c r="C2555" s="15">
        <f t="shared" si="39"/>
        <v>3.9699999999999999E-2</v>
      </c>
    </row>
    <row r="2556" spans="1:3" x14ac:dyDescent="0.25">
      <c r="A2556" s="17">
        <v>40088</v>
      </c>
      <c r="B2556" s="18">
        <v>4.01</v>
      </c>
      <c r="C2556" s="15">
        <f t="shared" si="39"/>
        <v>4.0099999999999997E-2</v>
      </c>
    </row>
    <row r="2557" spans="1:3" x14ac:dyDescent="0.25">
      <c r="A2557" s="17">
        <v>40091</v>
      </c>
      <c r="B2557" s="18">
        <v>4.01</v>
      </c>
      <c r="C2557" s="15">
        <f t="shared" si="39"/>
        <v>4.0099999999999997E-2</v>
      </c>
    </row>
    <row r="2558" spans="1:3" x14ac:dyDescent="0.25">
      <c r="A2558" s="17">
        <v>40092</v>
      </c>
      <c r="B2558" s="18">
        <v>4.07</v>
      </c>
      <c r="C2558" s="15">
        <f t="shared" si="39"/>
        <v>4.07E-2</v>
      </c>
    </row>
    <row r="2559" spans="1:3" x14ac:dyDescent="0.25">
      <c r="A2559" s="17">
        <v>40093</v>
      </c>
      <c r="B2559" s="18">
        <v>3.99</v>
      </c>
      <c r="C2559" s="15">
        <f t="shared" si="39"/>
        <v>3.9900000000000005E-2</v>
      </c>
    </row>
    <row r="2560" spans="1:3" x14ac:dyDescent="0.25">
      <c r="A2560" s="17">
        <v>40094</v>
      </c>
      <c r="B2560" s="18">
        <v>4.09</v>
      </c>
      <c r="C2560" s="15">
        <f t="shared" si="39"/>
        <v>4.0899999999999999E-2</v>
      </c>
    </row>
    <row r="2561" spans="1:3" x14ac:dyDescent="0.25">
      <c r="A2561" s="17">
        <v>40095</v>
      </c>
      <c r="B2561" s="18">
        <v>4.22</v>
      </c>
      <c r="C2561" s="15">
        <f t="shared" si="39"/>
        <v>4.2199999999999994E-2</v>
      </c>
    </row>
    <row r="2562" spans="1:3" x14ac:dyDescent="0.25">
      <c r="A2562" s="17">
        <v>40098</v>
      </c>
      <c r="B2562" s="19" t="e">
        <f>NA()</f>
        <v>#N/A</v>
      </c>
      <c r="C2562" s="15">
        <f t="shared" si="39"/>
        <v>4.2199999999999994E-2</v>
      </c>
    </row>
    <row r="2563" spans="1:3" x14ac:dyDescent="0.25">
      <c r="A2563" s="17">
        <v>40099</v>
      </c>
      <c r="B2563" s="18">
        <v>4.16</v>
      </c>
      <c r="C2563" s="15">
        <f t="shared" si="39"/>
        <v>4.1599999999999998E-2</v>
      </c>
    </row>
    <row r="2564" spans="1:3" x14ac:dyDescent="0.25">
      <c r="A2564" s="17">
        <v>40100</v>
      </c>
      <c r="B2564" s="18">
        <v>4.28</v>
      </c>
      <c r="C2564" s="15">
        <f t="shared" si="39"/>
        <v>4.2800000000000005E-2</v>
      </c>
    </row>
    <row r="2565" spans="1:3" x14ac:dyDescent="0.25">
      <c r="A2565" s="17">
        <v>40101</v>
      </c>
      <c r="B2565" s="18">
        <v>4.3099999999999996</v>
      </c>
      <c r="C2565" s="15">
        <f t="shared" si="39"/>
        <v>4.3099999999999999E-2</v>
      </c>
    </row>
    <row r="2566" spans="1:3" x14ac:dyDescent="0.25">
      <c r="A2566" s="17">
        <v>40102</v>
      </c>
      <c r="B2566" s="18">
        <v>4.24</v>
      </c>
      <c r="C2566" s="15">
        <f t="shared" si="39"/>
        <v>4.24E-2</v>
      </c>
    </row>
    <row r="2567" spans="1:3" x14ac:dyDescent="0.25">
      <c r="A2567" s="17">
        <v>40105</v>
      </c>
      <c r="B2567" s="18">
        <v>4.21</v>
      </c>
      <c r="C2567" s="15">
        <f t="shared" si="39"/>
        <v>4.2099999999999999E-2</v>
      </c>
    </row>
    <row r="2568" spans="1:3" x14ac:dyDescent="0.25">
      <c r="A2568" s="17">
        <v>40106</v>
      </c>
      <c r="B2568" s="18">
        <v>4.16</v>
      </c>
      <c r="C2568" s="15">
        <f t="shared" si="39"/>
        <v>4.1599999999999998E-2</v>
      </c>
    </row>
    <row r="2569" spans="1:3" x14ac:dyDescent="0.25">
      <c r="A2569" s="17">
        <v>40107</v>
      </c>
      <c r="B2569" s="18">
        <v>4.22</v>
      </c>
      <c r="C2569" s="15">
        <f t="shared" si="39"/>
        <v>4.2199999999999994E-2</v>
      </c>
    </row>
    <row r="2570" spans="1:3" x14ac:dyDescent="0.25">
      <c r="A2570" s="17">
        <v>40108</v>
      </c>
      <c r="B2570" s="18">
        <v>4.24</v>
      </c>
      <c r="C2570" s="15">
        <f t="shared" si="39"/>
        <v>4.24E-2</v>
      </c>
    </row>
    <row r="2571" spans="1:3" x14ac:dyDescent="0.25">
      <c r="A2571" s="17">
        <v>40109</v>
      </c>
      <c r="B2571" s="18">
        <v>4.29</v>
      </c>
      <c r="C2571" s="15">
        <f t="shared" si="39"/>
        <v>4.2900000000000001E-2</v>
      </c>
    </row>
    <row r="2572" spans="1:3" x14ac:dyDescent="0.25">
      <c r="A2572" s="17">
        <v>40112</v>
      </c>
      <c r="B2572" s="18">
        <v>4.37</v>
      </c>
      <c r="C2572" s="15">
        <f t="shared" si="39"/>
        <v>4.3700000000000003E-2</v>
      </c>
    </row>
    <row r="2573" spans="1:3" x14ac:dyDescent="0.25">
      <c r="A2573" s="17">
        <v>40113</v>
      </c>
      <c r="B2573" s="18">
        <v>4.29</v>
      </c>
      <c r="C2573" s="15">
        <f t="shared" ref="C2573:C2636" si="40">IFERROR(B2573,B2572)/100</f>
        <v>4.2900000000000001E-2</v>
      </c>
    </row>
    <row r="2574" spans="1:3" x14ac:dyDescent="0.25">
      <c r="A2574" s="17">
        <v>40114</v>
      </c>
      <c r="B2574" s="18">
        <v>4.25</v>
      </c>
      <c r="C2574" s="15">
        <f t="shared" si="40"/>
        <v>4.2500000000000003E-2</v>
      </c>
    </row>
    <row r="2575" spans="1:3" x14ac:dyDescent="0.25">
      <c r="A2575" s="17">
        <v>40115</v>
      </c>
      <c r="B2575" s="18">
        <v>4.3499999999999996</v>
      </c>
      <c r="C2575" s="15">
        <f t="shared" si="40"/>
        <v>4.3499999999999997E-2</v>
      </c>
    </row>
    <row r="2576" spans="1:3" x14ac:dyDescent="0.25">
      <c r="A2576" s="17">
        <v>40116</v>
      </c>
      <c r="B2576" s="18">
        <v>4.2300000000000004</v>
      </c>
      <c r="C2576" s="15">
        <f t="shared" si="40"/>
        <v>4.2300000000000004E-2</v>
      </c>
    </row>
    <row r="2577" spans="1:3" x14ac:dyDescent="0.25">
      <c r="A2577" s="17">
        <v>40119</v>
      </c>
      <c r="B2577" s="18">
        <v>4.26</v>
      </c>
      <c r="C2577" s="15">
        <f t="shared" si="40"/>
        <v>4.2599999999999999E-2</v>
      </c>
    </row>
    <row r="2578" spans="1:3" x14ac:dyDescent="0.25">
      <c r="A2578" s="17">
        <v>40120</v>
      </c>
      <c r="B2578" s="18">
        <v>4.34</v>
      </c>
      <c r="C2578" s="15">
        <f t="shared" si="40"/>
        <v>4.3400000000000001E-2</v>
      </c>
    </row>
    <row r="2579" spans="1:3" x14ac:dyDescent="0.25">
      <c r="A2579" s="17">
        <v>40121</v>
      </c>
      <c r="B2579" s="18">
        <v>4.41</v>
      </c>
      <c r="C2579" s="15">
        <f t="shared" si="40"/>
        <v>4.41E-2</v>
      </c>
    </row>
    <row r="2580" spans="1:3" x14ac:dyDescent="0.25">
      <c r="A2580" s="17">
        <v>40122</v>
      </c>
      <c r="B2580" s="18">
        <v>4.41</v>
      </c>
      <c r="C2580" s="15">
        <f t="shared" si="40"/>
        <v>4.41E-2</v>
      </c>
    </row>
    <row r="2581" spans="1:3" x14ac:dyDescent="0.25">
      <c r="A2581" s="17">
        <v>40123</v>
      </c>
      <c r="B2581" s="18">
        <v>4.4000000000000004</v>
      </c>
      <c r="C2581" s="15">
        <f t="shared" si="40"/>
        <v>4.4000000000000004E-2</v>
      </c>
    </row>
    <row r="2582" spans="1:3" x14ac:dyDescent="0.25">
      <c r="A2582" s="17">
        <v>40126</v>
      </c>
      <c r="B2582" s="18">
        <v>4.4000000000000004</v>
      </c>
      <c r="C2582" s="15">
        <f t="shared" si="40"/>
        <v>4.4000000000000004E-2</v>
      </c>
    </row>
    <row r="2583" spans="1:3" x14ac:dyDescent="0.25">
      <c r="A2583" s="17">
        <v>40127</v>
      </c>
      <c r="B2583" s="18">
        <v>4.41</v>
      </c>
      <c r="C2583" s="15">
        <f t="shared" si="40"/>
        <v>4.41E-2</v>
      </c>
    </row>
    <row r="2584" spans="1:3" x14ac:dyDescent="0.25">
      <c r="A2584" s="17">
        <v>40128</v>
      </c>
      <c r="B2584" s="19" t="e">
        <f>NA()</f>
        <v>#N/A</v>
      </c>
      <c r="C2584" s="15">
        <f t="shared" si="40"/>
        <v>4.41E-2</v>
      </c>
    </row>
    <row r="2585" spans="1:3" x14ac:dyDescent="0.25">
      <c r="A2585" s="17">
        <v>40129</v>
      </c>
      <c r="B2585" s="18">
        <v>4.41</v>
      </c>
      <c r="C2585" s="15">
        <f t="shared" si="40"/>
        <v>4.41E-2</v>
      </c>
    </row>
    <row r="2586" spans="1:3" x14ac:dyDescent="0.25">
      <c r="A2586" s="17">
        <v>40130</v>
      </c>
      <c r="B2586" s="18">
        <v>4.3600000000000003</v>
      </c>
      <c r="C2586" s="15">
        <f t="shared" si="40"/>
        <v>4.36E-2</v>
      </c>
    </row>
    <row r="2587" spans="1:3" x14ac:dyDescent="0.25">
      <c r="A2587" s="17">
        <v>40133</v>
      </c>
      <c r="B2587" s="18">
        <v>4.26</v>
      </c>
      <c r="C2587" s="15">
        <f t="shared" si="40"/>
        <v>4.2599999999999999E-2</v>
      </c>
    </row>
    <row r="2588" spans="1:3" x14ac:dyDescent="0.25">
      <c r="A2588" s="17">
        <v>40134</v>
      </c>
      <c r="B2588" s="18">
        <v>4.26</v>
      </c>
      <c r="C2588" s="15">
        <f t="shared" si="40"/>
        <v>4.2599999999999999E-2</v>
      </c>
    </row>
    <row r="2589" spans="1:3" x14ac:dyDescent="0.25">
      <c r="A2589" s="17">
        <v>40135</v>
      </c>
      <c r="B2589" s="18">
        <v>4.29</v>
      </c>
      <c r="C2589" s="15">
        <f t="shared" si="40"/>
        <v>4.2900000000000001E-2</v>
      </c>
    </row>
    <row r="2590" spans="1:3" x14ac:dyDescent="0.25">
      <c r="A2590" s="17">
        <v>40136</v>
      </c>
      <c r="B2590" s="18">
        <v>4.29</v>
      </c>
      <c r="C2590" s="15">
        <f t="shared" si="40"/>
        <v>4.2900000000000001E-2</v>
      </c>
    </row>
    <row r="2591" spans="1:3" x14ac:dyDescent="0.25">
      <c r="A2591" s="17">
        <v>40137</v>
      </c>
      <c r="B2591" s="18">
        <v>4.3</v>
      </c>
      <c r="C2591" s="15">
        <f t="shared" si="40"/>
        <v>4.2999999999999997E-2</v>
      </c>
    </row>
    <row r="2592" spans="1:3" x14ac:dyDescent="0.25">
      <c r="A2592" s="17">
        <v>40140</v>
      </c>
      <c r="B2592" s="18">
        <v>4.29</v>
      </c>
      <c r="C2592" s="15">
        <f t="shared" si="40"/>
        <v>4.2900000000000001E-2</v>
      </c>
    </row>
    <row r="2593" spans="1:3" x14ac:dyDescent="0.25">
      <c r="A2593" s="17">
        <v>40141</v>
      </c>
      <c r="B2593" s="18">
        <v>4.25</v>
      </c>
      <c r="C2593" s="15">
        <f t="shared" si="40"/>
        <v>4.2500000000000003E-2</v>
      </c>
    </row>
    <row r="2594" spans="1:3" x14ac:dyDescent="0.25">
      <c r="A2594" s="17">
        <v>40142</v>
      </c>
      <c r="B2594" s="18">
        <v>4.2300000000000004</v>
      </c>
      <c r="C2594" s="15">
        <f t="shared" si="40"/>
        <v>4.2300000000000004E-2</v>
      </c>
    </row>
    <row r="2595" spans="1:3" x14ac:dyDescent="0.25">
      <c r="A2595" s="17">
        <v>40143</v>
      </c>
      <c r="B2595" s="19" t="e">
        <f>NA()</f>
        <v>#N/A</v>
      </c>
      <c r="C2595" s="15">
        <f t="shared" si="40"/>
        <v>4.2300000000000004E-2</v>
      </c>
    </row>
    <row r="2596" spans="1:3" x14ac:dyDescent="0.25">
      <c r="A2596" s="17">
        <v>40144</v>
      </c>
      <c r="B2596" s="18">
        <v>4.21</v>
      </c>
      <c r="C2596" s="15">
        <f t="shared" si="40"/>
        <v>4.2099999999999999E-2</v>
      </c>
    </row>
    <row r="2597" spans="1:3" x14ac:dyDescent="0.25">
      <c r="A2597" s="17">
        <v>40147</v>
      </c>
      <c r="B2597" s="18">
        <v>4.2</v>
      </c>
      <c r="C2597" s="15">
        <f t="shared" si="40"/>
        <v>4.2000000000000003E-2</v>
      </c>
    </row>
    <row r="2598" spans="1:3" x14ac:dyDescent="0.25">
      <c r="A2598" s="17">
        <v>40148</v>
      </c>
      <c r="B2598" s="18">
        <v>4.26</v>
      </c>
      <c r="C2598" s="15">
        <f t="shared" si="40"/>
        <v>4.2599999999999999E-2</v>
      </c>
    </row>
    <row r="2599" spans="1:3" x14ac:dyDescent="0.25">
      <c r="A2599" s="17">
        <v>40149</v>
      </c>
      <c r="B2599" s="18">
        <v>4.26</v>
      </c>
      <c r="C2599" s="15">
        <f t="shared" si="40"/>
        <v>4.2599999999999999E-2</v>
      </c>
    </row>
    <row r="2600" spans="1:3" x14ac:dyDescent="0.25">
      <c r="A2600" s="17">
        <v>40150</v>
      </c>
      <c r="B2600" s="18">
        <v>4.33</v>
      </c>
      <c r="C2600" s="15">
        <f t="shared" si="40"/>
        <v>4.3299999999999998E-2</v>
      </c>
    </row>
    <row r="2601" spans="1:3" x14ac:dyDescent="0.25">
      <c r="A2601" s="17">
        <v>40151</v>
      </c>
      <c r="B2601" s="18">
        <v>4.4000000000000004</v>
      </c>
      <c r="C2601" s="15">
        <f t="shared" si="40"/>
        <v>4.4000000000000004E-2</v>
      </c>
    </row>
    <row r="2602" spans="1:3" x14ac:dyDescent="0.25">
      <c r="A2602" s="17">
        <v>40154</v>
      </c>
      <c r="B2602" s="18">
        <v>4.4000000000000004</v>
      </c>
      <c r="C2602" s="15">
        <f t="shared" si="40"/>
        <v>4.4000000000000004E-2</v>
      </c>
    </row>
    <row r="2603" spans="1:3" x14ac:dyDescent="0.25">
      <c r="A2603" s="17">
        <v>40155</v>
      </c>
      <c r="B2603" s="18">
        <v>4.3899999999999997</v>
      </c>
      <c r="C2603" s="15">
        <f t="shared" si="40"/>
        <v>4.3899999999999995E-2</v>
      </c>
    </row>
    <row r="2604" spans="1:3" x14ac:dyDescent="0.25">
      <c r="A2604" s="17">
        <v>40156</v>
      </c>
      <c r="B2604" s="18">
        <v>4.41</v>
      </c>
      <c r="C2604" s="15">
        <f t="shared" si="40"/>
        <v>4.41E-2</v>
      </c>
    </row>
    <row r="2605" spans="1:3" x14ac:dyDescent="0.25">
      <c r="A2605" s="17">
        <v>40157</v>
      </c>
      <c r="B2605" s="18">
        <v>4.5</v>
      </c>
      <c r="C2605" s="15">
        <f t="shared" si="40"/>
        <v>4.4999999999999998E-2</v>
      </c>
    </row>
    <row r="2606" spans="1:3" x14ac:dyDescent="0.25">
      <c r="A2606" s="17">
        <v>40158</v>
      </c>
      <c r="B2606" s="18">
        <v>4.49</v>
      </c>
      <c r="C2606" s="15">
        <f t="shared" si="40"/>
        <v>4.4900000000000002E-2</v>
      </c>
    </row>
    <row r="2607" spans="1:3" x14ac:dyDescent="0.25">
      <c r="A2607" s="17">
        <v>40161</v>
      </c>
      <c r="B2607" s="18">
        <v>4.49</v>
      </c>
      <c r="C2607" s="15">
        <f t="shared" si="40"/>
        <v>4.4900000000000002E-2</v>
      </c>
    </row>
    <row r="2608" spans="1:3" x14ac:dyDescent="0.25">
      <c r="A2608" s="17">
        <v>40162</v>
      </c>
      <c r="B2608" s="18">
        <v>4.5199999999999996</v>
      </c>
      <c r="C2608" s="15">
        <f t="shared" si="40"/>
        <v>4.5199999999999997E-2</v>
      </c>
    </row>
    <row r="2609" spans="1:3" x14ac:dyDescent="0.25">
      <c r="A2609" s="17">
        <v>40163</v>
      </c>
      <c r="B2609" s="18">
        <v>4.5199999999999996</v>
      </c>
      <c r="C2609" s="15">
        <f t="shared" si="40"/>
        <v>4.5199999999999997E-2</v>
      </c>
    </row>
    <row r="2610" spans="1:3" x14ac:dyDescent="0.25">
      <c r="A2610" s="17">
        <v>40164</v>
      </c>
      <c r="B2610" s="18">
        <v>4.42</v>
      </c>
      <c r="C2610" s="15">
        <f t="shared" si="40"/>
        <v>4.4199999999999996E-2</v>
      </c>
    </row>
    <row r="2611" spans="1:3" x14ac:dyDescent="0.25">
      <c r="A2611" s="17">
        <v>40165</v>
      </c>
      <c r="B2611" s="18">
        <v>4.46</v>
      </c>
      <c r="C2611" s="15">
        <f t="shared" si="40"/>
        <v>4.4600000000000001E-2</v>
      </c>
    </row>
    <row r="2612" spans="1:3" x14ac:dyDescent="0.25">
      <c r="A2612" s="17">
        <v>40168</v>
      </c>
      <c r="B2612" s="18">
        <v>4.5599999999999996</v>
      </c>
      <c r="C2612" s="15">
        <f t="shared" si="40"/>
        <v>4.5599999999999995E-2</v>
      </c>
    </row>
    <row r="2613" spans="1:3" x14ac:dyDescent="0.25">
      <c r="A2613" s="17">
        <v>40169</v>
      </c>
      <c r="B2613" s="18">
        <v>4.5999999999999996</v>
      </c>
      <c r="C2613" s="15">
        <f t="shared" si="40"/>
        <v>4.5999999999999999E-2</v>
      </c>
    </row>
    <row r="2614" spans="1:3" x14ac:dyDescent="0.25">
      <c r="A2614" s="17">
        <v>40170</v>
      </c>
      <c r="B2614" s="18">
        <v>4.6100000000000003</v>
      </c>
      <c r="C2614" s="15">
        <f t="shared" si="40"/>
        <v>4.6100000000000002E-2</v>
      </c>
    </row>
    <row r="2615" spans="1:3" x14ac:dyDescent="0.25">
      <c r="A2615" s="17">
        <v>40171</v>
      </c>
      <c r="B2615" s="18">
        <v>4.68</v>
      </c>
      <c r="C2615" s="15">
        <f t="shared" si="40"/>
        <v>4.6799999999999994E-2</v>
      </c>
    </row>
    <row r="2616" spans="1:3" x14ac:dyDescent="0.25">
      <c r="A2616" s="17">
        <v>40172</v>
      </c>
      <c r="B2616" s="19" t="e">
        <f>NA()</f>
        <v>#N/A</v>
      </c>
      <c r="C2616" s="15">
        <f t="shared" si="40"/>
        <v>4.6799999999999994E-2</v>
      </c>
    </row>
    <row r="2617" spans="1:3" x14ac:dyDescent="0.25">
      <c r="A2617" s="17">
        <v>40175</v>
      </c>
      <c r="B2617" s="18">
        <v>4.6900000000000004</v>
      </c>
      <c r="C2617" s="15">
        <f t="shared" si="40"/>
        <v>4.6900000000000004E-2</v>
      </c>
    </row>
    <row r="2618" spans="1:3" x14ac:dyDescent="0.25">
      <c r="A2618" s="17">
        <v>40176</v>
      </c>
      <c r="B2618" s="18">
        <v>4.6399999999999997</v>
      </c>
      <c r="C2618" s="15">
        <f t="shared" si="40"/>
        <v>4.6399999999999997E-2</v>
      </c>
    </row>
    <row r="2619" spans="1:3" x14ac:dyDescent="0.25">
      <c r="A2619" s="17">
        <v>40177</v>
      </c>
      <c r="B2619" s="18">
        <v>4.6100000000000003</v>
      </c>
      <c r="C2619" s="15">
        <f t="shared" si="40"/>
        <v>4.6100000000000002E-2</v>
      </c>
    </row>
    <row r="2620" spans="1:3" x14ac:dyDescent="0.25">
      <c r="A2620" s="17">
        <v>40178</v>
      </c>
      <c r="B2620" s="18">
        <v>4.63</v>
      </c>
      <c r="C2620" s="15">
        <f t="shared" si="40"/>
        <v>4.6300000000000001E-2</v>
      </c>
    </row>
    <row r="2621" spans="1:3" x14ac:dyDescent="0.25">
      <c r="A2621" s="17">
        <v>40179</v>
      </c>
      <c r="B2621" s="19" t="e">
        <f>NA()</f>
        <v>#N/A</v>
      </c>
      <c r="C2621" s="15">
        <f t="shared" si="40"/>
        <v>4.6300000000000001E-2</v>
      </c>
    </row>
    <row r="2622" spans="1:3" x14ac:dyDescent="0.25">
      <c r="A2622" s="17">
        <v>40182</v>
      </c>
      <c r="B2622" s="18">
        <v>4.6500000000000004</v>
      </c>
      <c r="C2622" s="15">
        <f t="shared" si="40"/>
        <v>4.6500000000000007E-2</v>
      </c>
    </row>
    <row r="2623" spans="1:3" x14ac:dyDescent="0.25">
      <c r="A2623" s="17">
        <v>40183</v>
      </c>
      <c r="B2623" s="18">
        <v>4.59</v>
      </c>
      <c r="C2623" s="15">
        <f t="shared" si="40"/>
        <v>4.5899999999999996E-2</v>
      </c>
    </row>
    <row r="2624" spans="1:3" x14ac:dyDescent="0.25">
      <c r="A2624" s="17">
        <v>40184</v>
      </c>
      <c r="B2624" s="18">
        <v>4.7</v>
      </c>
      <c r="C2624" s="15">
        <f t="shared" si="40"/>
        <v>4.7E-2</v>
      </c>
    </row>
    <row r="2625" spans="1:3" x14ac:dyDescent="0.25">
      <c r="A2625" s="17">
        <v>40185</v>
      </c>
      <c r="B2625" s="18">
        <v>4.6900000000000004</v>
      </c>
      <c r="C2625" s="15">
        <f t="shared" si="40"/>
        <v>4.6900000000000004E-2</v>
      </c>
    </row>
    <row r="2626" spans="1:3" x14ac:dyDescent="0.25">
      <c r="A2626" s="17">
        <v>40186</v>
      </c>
      <c r="B2626" s="18">
        <v>4.7</v>
      </c>
      <c r="C2626" s="15">
        <f t="shared" si="40"/>
        <v>4.7E-2</v>
      </c>
    </row>
    <row r="2627" spans="1:3" x14ac:dyDescent="0.25">
      <c r="A2627" s="17">
        <v>40189</v>
      </c>
      <c r="B2627" s="18">
        <v>4.74</v>
      </c>
      <c r="C2627" s="15">
        <f t="shared" si="40"/>
        <v>4.7400000000000005E-2</v>
      </c>
    </row>
    <row r="2628" spans="1:3" x14ac:dyDescent="0.25">
      <c r="A2628" s="17">
        <v>40190</v>
      </c>
      <c r="B2628" s="18">
        <v>4.62</v>
      </c>
      <c r="C2628" s="15">
        <f t="shared" si="40"/>
        <v>4.6199999999999998E-2</v>
      </c>
    </row>
    <row r="2629" spans="1:3" x14ac:dyDescent="0.25">
      <c r="A2629" s="17">
        <v>40191</v>
      </c>
      <c r="B2629" s="18">
        <v>4.71</v>
      </c>
      <c r="C2629" s="15">
        <f t="shared" si="40"/>
        <v>4.7100000000000003E-2</v>
      </c>
    </row>
    <row r="2630" spans="1:3" x14ac:dyDescent="0.25">
      <c r="A2630" s="17">
        <v>40192</v>
      </c>
      <c r="B2630" s="18">
        <v>4.63</v>
      </c>
      <c r="C2630" s="15">
        <f t="shared" si="40"/>
        <v>4.6300000000000001E-2</v>
      </c>
    </row>
    <row r="2631" spans="1:3" x14ac:dyDescent="0.25">
      <c r="A2631" s="17">
        <v>40193</v>
      </c>
      <c r="B2631" s="18">
        <v>4.58</v>
      </c>
      <c r="C2631" s="15">
        <f t="shared" si="40"/>
        <v>4.58E-2</v>
      </c>
    </row>
    <row r="2632" spans="1:3" x14ac:dyDescent="0.25">
      <c r="A2632" s="17">
        <v>40196</v>
      </c>
      <c r="B2632" s="19" t="e">
        <f>NA()</f>
        <v>#N/A</v>
      </c>
      <c r="C2632" s="15">
        <f t="shared" si="40"/>
        <v>4.58E-2</v>
      </c>
    </row>
    <row r="2633" spans="1:3" x14ac:dyDescent="0.25">
      <c r="A2633" s="17">
        <v>40197</v>
      </c>
      <c r="B2633" s="18">
        <v>4.5999999999999996</v>
      </c>
      <c r="C2633" s="15">
        <f t="shared" si="40"/>
        <v>4.5999999999999999E-2</v>
      </c>
    </row>
    <row r="2634" spans="1:3" x14ac:dyDescent="0.25">
      <c r="A2634" s="17">
        <v>40198</v>
      </c>
      <c r="B2634" s="18">
        <v>4.54</v>
      </c>
      <c r="C2634" s="15">
        <f t="shared" si="40"/>
        <v>4.5400000000000003E-2</v>
      </c>
    </row>
    <row r="2635" spans="1:3" x14ac:dyDescent="0.25">
      <c r="A2635" s="17">
        <v>40199</v>
      </c>
      <c r="B2635" s="18">
        <v>4.5</v>
      </c>
      <c r="C2635" s="15">
        <f t="shared" si="40"/>
        <v>4.4999999999999998E-2</v>
      </c>
    </row>
    <row r="2636" spans="1:3" x14ac:dyDescent="0.25">
      <c r="A2636" s="17">
        <v>40200</v>
      </c>
      <c r="B2636" s="18">
        <v>4.5</v>
      </c>
      <c r="C2636" s="15">
        <f t="shared" si="40"/>
        <v>4.4999999999999998E-2</v>
      </c>
    </row>
    <row r="2637" spans="1:3" x14ac:dyDescent="0.25">
      <c r="A2637" s="17">
        <v>40203</v>
      </c>
      <c r="B2637" s="18">
        <v>4.55</v>
      </c>
      <c r="C2637" s="15">
        <f t="shared" ref="C2637:C2700" si="41">IFERROR(B2637,B2636)/100</f>
        <v>4.5499999999999999E-2</v>
      </c>
    </row>
    <row r="2638" spans="1:3" x14ac:dyDescent="0.25">
      <c r="A2638" s="17">
        <v>40204</v>
      </c>
      <c r="B2638" s="18">
        <v>4.5599999999999996</v>
      </c>
      <c r="C2638" s="15">
        <f t="shared" si="41"/>
        <v>4.5599999999999995E-2</v>
      </c>
    </row>
    <row r="2639" spans="1:3" x14ac:dyDescent="0.25">
      <c r="A2639" s="17">
        <v>40205</v>
      </c>
      <c r="B2639" s="18">
        <v>4.55</v>
      </c>
      <c r="C2639" s="15">
        <f t="shared" si="41"/>
        <v>4.5499999999999999E-2</v>
      </c>
    </row>
    <row r="2640" spans="1:3" x14ac:dyDescent="0.25">
      <c r="A2640" s="17">
        <v>40206</v>
      </c>
      <c r="B2640" s="18">
        <v>4.57</v>
      </c>
      <c r="C2640" s="15">
        <f t="shared" si="41"/>
        <v>4.5700000000000005E-2</v>
      </c>
    </row>
    <row r="2641" spans="1:3" x14ac:dyDescent="0.25">
      <c r="A2641" s="17">
        <v>40207</v>
      </c>
      <c r="B2641" s="18">
        <v>4.51</v>
      </c>
      <c r="C2641" s="15">
        <f t="shared" si="41"/>
        <v>4.5100000000000001E-2</v>
      </c>
    </row>
    <row r="2642" spans="1:3" x14ac:dyDescent="0.25">
      <c r="A2642" s="17">
        <v>40210</v>
      </c>
      <c r="B2642" s="18">
        <v>4.5599999999999996</v>
      </c>
      <c r="C2642" s="15">
        <f t="shared" si="41"/>
        <v>4.5599999999999995E-2</v>
      </c>
    </row>
    <row r="2643" spans="1:3" x14ac:dyDescent="0.25">
      <c r="A2643" s="17">
        <v>40211</v>
      </c>
      <c r="B2643" s="18">
        <v>4.55</v>
      </c>
      <c r="C2643" s="15">
        <f t="shared" si="41"/>
        <v>4.5499999999999999E-2</v>
      </c>
    </row>
    <row r="2644" spans="1:3" x14ac:dyDescent="0.25">
      <c r="A2644" s="17">
        <v>40212</v>
      </c>
      <c r="B2644" s="18">
        <v>4.62</v>
      </c>
      <c r="C2644" s="15">
        <f t="shared" si="41"/>
        <v>4.6199999999999998E-2</v>
      </c>
    </row>
    <row r="2645" spans="1:3" x14ac:dyDescent="0.25">
      <c r="A2645" s="17">
        <v>40213</v>
      </c>
      <c r="B2645" s="18">
        <v>4.53</v>
      </c>
      <c r="C2645" s="15">
        <f t="shared" si="41"/>
        <v>4.53E-2</v>
      </c>
    </row>
    <row r="2646" spans="1:3" x14ac:dyDescent="0.25">
      <c r="A2646" s="17">
        <v>40214</v>
      </c>
      <c r="B2646" s="18">
        <v>4.51</v>
      </c>
      <c r="C2646" s="15">
        <f t="shared" si="41"/>
        <v>4.5100000000000001E-2</v>
      </c>
    </row>
    <row r="2647" spans="1:3" x14ac:dyDescent="0.25">
      <c r="A2647" s="17">
        <v>40217</v>
      </c>
      <c r="B2647" s="18">
        <v>4.5199999999999996</v>
      </c>
      <c r="C2647" s="15">
        <f t="shared" si="41"/>
        <v>4.5199999999999997E-2</v>
      </c>
    </row>
    <row r="2648" spans="1:3" x14ac:dyDescent="0.25">
      <c r="A2648" s="17">
        <v>40218</v>
      </c>
      <c r="B2648" s="18">
        <v>4.58</v>
      </c>
      <c r="C2648" s="15">
        <f t="shared" si="41"/>
        <v>4.58E-2</v>
      </c>
    </row>
    <row r="2649" spans="1:3" x14ac:dyDescent="0.25">
      <c r="A2649" s="17">
        <v>40219</v>
      </c>
      <c r="B2649" s="18">
        <v>4.6500000000000004</v>
      </c>
      <c r="C2649" s="15">
        <f t="shared" si="41"/>
        <v>4.6500000000000007E-2</v>
      </c>
    </row>
    <row r="2650" spans="1:3" x14ac:dyDescent="0.25">
      <c r="A2650" s="17">
        <v>40220</v>
      </c>
      <c r="B2650" s="18">
        <v>4.6900000000000004</v>
      </c>
      <c r="C2650" s="15">
        <f t="shared" si="41"/>
        <v>4.6900000000000004E-2</v>
      </c>
    </row>
    <row r="2651" spans="1:3" x14ac:dyDescent="0.25">
      <c r="A2651" s="17">
        <v>40221</v>
      </c>
      <c r="B2651" s="18">
        <v>4.66</v>
      </c>
      <c r="C2651" s="15">
        <f t="shared" si="41"/>
        <v>4.6600000000000003E-2</v>
      </c>
    </row>
    <row r="2652" spans="1:3" x14ac:dyDescent="0.25">
      <c r="A2652" s="17">
        <v>40224</v>
      </c>
      <c r="B2652" s="19" t="e">
        <f>NA()</f>
        <v>#N/A</v>
      </c>
      <c r="C2652" s="15">
        <f t="shared" si="41"/>
        <v>4.6600000000000003E-2</v>
      </c>
    </row>
    <row r="2653" spans="1:3" x14ac:dyDescent="0.25">
      <c r="A2653" s="17">
        <v>40225</v>
      </c>
      <c r="B2653" s="18">
        <v>4.63</v>
      </c>
      <c r="C2653" s="15">
        <f t="shared" si="41"/>
        <v>4.6300000000000001E-2</v>
      </c>
    </row>
    <row r="2654" spans="1:3" x14ac:dyDescent="0.25">
      <c r="A2654" s="17">
        <v>40226</v>
      </c>
      <c r="B2654" s="18">
        <v>4.7</v>
      </c>
      <c r="C2654" s="15">
        <f t="shared" si="41"/>
        <v>4.7E-2</v>
      </c>
    </row>
    <row r="2655" spans="1:3" x14ac:dyDescent="0.25">
      <c r="A2655" s="17">
        <v>40227</v>
      </c>
      <c r="B2655" s="18">
        <v>4.74</v>
      </c>
      <c r="C2655" s="15">
        <f t="shared" si="41"/>
        <v>4.7400000000000005E-2</v>
      </c>
    </row>
    <row r="2656" spans="1:3" x14ac:dyDescent="0.25">
      <c r="A2656" s="17">
        <v>40228</v>
      </c>
      <c r="B2656" s="18">
        <v>4.71</v>
      </c>
      <c r="C2656" s="15">
        <f t="shared" si="41"/>
        <v>4.7100000000000003E-2</v>
      </c>
    </row>
    <row r="2657" spans="1:3" x14ac:dyDescent="0.25">
      <c r="A2657" s="17">
        <v>40231</v>
      </c>
      <c r="B2657" s="18">
        <v>4.7300000000000004</v>
      </c>
      <c r="C2657" s="15">
        <f t="shared" si="41"/>
        <v>4.7300000000000002E-2</v>
      </c>
    </row>
    <row r="2658" spans="1:3" x14ac:dyDescent="0.25">
      <c r="A2658" s="17">
        <v>40232</v>
      </c>
      <c r="B2658" s="18">
        <v>4.63</v>
      </c>
      <c r="C2658" s="15">
        <f t="shared" si="41"/>
        <v>4.6300000000000001E-2</v>
      </c>
    </row>
    <row r="2659" spans="1:3" x14ac:dyDescent="0.25">
      <c r="A2659" s="17">
        <v>40233</v>
      </c>
      <c r="B2659" s="18">
        <v>4.63</v>
      </c>
      <c r="C2659" s="15">
        <f t="shared" si="41"/>
        <v>4.6300000000000001E-2</v>
      </c>
    </row>
    <row r="2660" spans="1:3" x14ac:dyDescent="0.25">
      <c r="A2660" s="17">
        <v>40234</v>
      </c>
      <c r="B2660" s="18">
        <v>4.58</v>
      </c>
      <c r="C2660" s="15">
        <f t="shared" si="41"/>
        <v>4.58E-2</v>
      </c>
    </row>
    <row r="2661" spans="1:3" x14ac:dyDescent="0.25">
      <c r="A2661" s="17">
        <v>40235</v>
      </c>
      <c r="B2661" s="18">
        <v>4.55</v>
      </c>
      <c r="C2661" s="15">
        <f t="shared" si="41"/>
        <v>4.5499999999999999E-2</v>
      </c>
    </row>
    <row r="2662" spans="1:3" x14ac:dyDescent="0.25">
      <c r="A2662" s="17">
        <v>40238</v>
      </c>
      <c r="B2662" s="18">
        <v>4.5599999999999996</v>
      </c>
      <c r="C2662" s="15">
        <f t="shared" si="41"/>
        <v>4.5599999999999995E-2</v>
      </c>
    </row>
    <row r="2663" spans="1:3" x14ac:dyDescent="0.25">
      <c r="A2663" s="17">
        <v>40239</v>
      </c>
      <c r="B2663" s="18">
        <v>4.57</v>
      </c>
      <c r="C2663" s="15">
        <f t="shared" si="41"/>
        <v>4.5700000000000005E-2</v>
      </c>
    </row>
    <row r="2664" spans="1:3" x14ac:dyDescent="0.25">
      <c r="A2664" s="17">
        <v>40240</v>
      </c>
      <c r="B2664" s="18">
        <v>4.58</v>
      </c>
      <c r="C2664" s="15">
        <f t="shared" si="41"/>
        <v>4.58E-2</v>
      </c>
    </row>
    <row r="2665" spans="1:3" x14ac:dyDescent="0.25">
      <c r="A2665" s="17">
        <v>40241</v>
      </c>
      <c r="B2665" s="18">
        <v>4.5599999999999996</v>
      </c>
      <c r="C2665" s="15">
        <f t="shared" si="41"/>
        <v>4.5599999999999995E-2</v>
      </c>
    </row>
    <row r="2666" spans="1:3" x14ac:dyDescent="0.25">
      <c r="A2666" s="17">
        <v>40242</v>
      </c>
      <c r="B2666" s="18">
        <v>4.6399999999999997</v>
      </c>
      <c r="C2666" s="15">
        <f t="shared" si="41"/>
        <v>4.6399999999999997E-2</v>
      </c>
    </row>
    <row r="2667" spans="1:3" x14ac:dyDescent="0.25">
      <c r="A2667" s="17">
        <v>40245</v>
      </c>
      <c r="B2667" s="18">
        <v>4.68</v>
      </c>
      <c r="C2667" s="15">
        <f t="shared" si="41"/>
        <v>4.6799999999999994E-2</v>
      </c>
    </row>
    <row r="2668" spans="1:3" x14ac:dyDescent="0.25">
      <c r="A2668" s="17">
        <v>40246</v>
      </c>
      <c r="B2668" s="18">
        <v>4.68</v>
      </c>
      <c r="C2668" s="15">
        <f t="shared" si="41"/>
        <v>4.6799999999999994E-2</v>
      </c>
    </row>
    <row r="2669" spans="1:3" x14ac:dyDescent="0.25">
      <c r="A2669" s="17">
        <v>40247</v>
      </c>
      <c r="B2669" s="18">
        <v>4.6900000000000004</v>
      </c>
      <c r="C2669" s="15">
        <f t="shared" si="41"/>
        <v>4.6900000000000004E-2</v>
      </c>
    </row>
    <row r="2670" spans="1:3" x14ac:dyDescent="0.25">
      <c r="A2670" s="17">
        <v>40248</v>
      </c>
      <c r="B2670" s="18">
        <v>4.66</v>
      </c>
      <c r="C2670" s="15">
        <f t="shared" si="41"/>
        <v>4.6600000000000003E-2</v>
      </c>
    </row>
    <row r="2671" spans="1:3" x14ac:dyDescent="0.25">
      <c r="A2671" s="17">
        <v>40249</v>
      </c>
      <c r="B2671" s="18">
        <v>4.62</v>
      </c>
      <c r="C2671" s="15">
        <f t="shared" si="41"/>
        <v>4.6199999999999998E-2</v>
      </c>
    </row>
    <row r="2672" spans="1:3" x14ac:dyDescent="0.25">
      <c r="A2672" s="17">
        <v>40252</v>
      </c>
      <c r="B2672" s="18">
        <v>4.63</v>
      </c>
      <c r="C2672" s="15">
        <f t="shared" si="41"/>
        <v>4.6300000000000001E-2</v>
      </c>
    </row>
    <row r="2673" spans="1:3" x14ac:dyDescent="0.25">
      <c r="A2673" s="17">
        <v>40253</v>
      </c>
      <c r="B2673" s="18">
        <v>4.59</v>
      </c>
      <c r="C2673" s="15">
        <f t="shared" si="41"/>
        <v>4.5899999999999996E-2</v>
      </c>
    </row>
    <row r="2674" spans="1:3" x14ac:dyDescent="0.25">
      <c r="A2674" s="17">
        <v>40254</v>
      </c>
      <c r="B2674" s="18">
        <v>4.5599999999999996</v>
      </c>
      <c r="C2674" s="15">
        <f t="shared" si="41"/>
        <v>4.5599999999999995E-2</v>
      </c>
    </row>
    <row r="2675" spans="1:3" x14ac:dyDescent="0.25">
      <c r="A2675" s="17">
        <v>40255</v>
      </c>
      <c r="B2675" s="18">
        <v>4.59</v>
      </c>
      <c r="C2675" s="15">
        <f t="shared" si="41"/>
        <v>4.5899999999999996E-2</v>
      </c>
    </row>
    <row r="2676" spans="1:3" x14ac:dyDescent="0.25">
      <c r="A2676" s="17">
        <v>40256</v>
      </c>
      <c r="B2676" s="18">
        <v>4.58</v>
      </c>
      <c r="C2676" s="15">
        <f t="shared" si="41"/>
        <v>4.58E-2</v>
      </c>
    </row>
    <row r="2677" spans="1:3" x14ac:dyDescent="0.25">
      <c r="A2677" s="17">
        <v>40259</v>
      </c>
      <c r="B2677" s="18">
        <v>4.57</v>
      </c>
      <c r="C2677" s="15">
        <f t="shared" si="41"/>
        <v>4.5700000000000005E-2</v>
      </c>
    </row>
    <row r="2678" spans="1:3" x14ac:dyDescent="0.25">
      <c r="A2678" s="17">
        <v>40260</v>
      </c>
      <c r="B2678" s="18">
        <v>4.5999999999999996</v>
      </c>
      <c r="C2678" s="15">
        <f t="shared" si="41"/>
        <v>4.5999999999999999E-2</v>
      </c>
    </row>
    <row r="2679" spans="1:3" x14ac:dyDescent="0.25">
      <c r="A2679" s="17">
        <v>40261</v>
      </c>
      <c r="B2679" s="18">
        <v>4.72</v>
      </c>
      <c r="C2679" s="15">
        <f t="shared" si="41"/>
        <v>4.7199999999999999E-2</v>
      </c>
    </row>
    <row r="2680" spans="1:3" x14ac:dyDescent="0.25">
      <c r="A2680" s="17">
        <v>40262</v>
      </c>
      <c r="B2680" s="18">
        <v>4.7699999999999996</v>
      </c>
      <c r="C2680" s="15">
        <f t="shared" si="41"/>
        <v>4.7699999999999992E-2</v>
      </c>
    </row>
    <row r="2681" spans="1:3" x14ac:dyDescent="0.25">
      <c r="A2681" s="17">
        <v>40263</v>
      </c>
      <c r="B2681" s="18">
        <v>4.75</v>
      </c>
      <c r="C2681" s="15">
        <f t="shared" si="41"/>
        <v>4.7500000000000001E-2</v>
      </c>
    </row>
    <row r="2682" spans="1:3" x14ac:dyDescent="0.25">
      <c r="A2682" s="17">
        <v>40266</v>
      </c>
      <c r="B2682" s="18">
        <v>4.76</v>
      </c>
      <c r="C2682" s="15">
        <f t="shared" si="41"/>
        <v>4.7599999999999996E-2</v>
      </c>
    </row>
    <row r="2683" spans="1:3" x14ac:dyDescent="0.25">
      <c r="A2683" s="17">
        <v>40267</v>
      </c>
      <c r="B2683" s="18">
        <v>4.75</v>
      </c>
      <c r="C2683" s="15">
        <f t="shared" si="41"/>
        <v>4.7500000000000001E-2</v>
      </c>
    </row>
    <row r="2684" spans="1:3" x14ac:dyDescent="0.25">
      <c r="A2684" s="17">
        <v>40268</v>
      </c>
      <c r="B2684" s="18">
        <v>4.72</v>
      </c>
      <c r="C2684" s="15">
        <f t="shared" si="41"/>
        <v>4.7199999999999999E-2</v>
      </c>
    </row>
    <row r="2685" spans="1:3" x14ac:dyDescent="0.25">
      <c r="A2685" s="17">
        <v>40269</v>
      </c>
      <c r="B2685" s="18">
        <v>4.74</v>
      </c>
      <c r="C2685" s="15">
        <f t="shared" si="41"/>
        <v>4.7400000000000005E-2</v>
      </c>
    </row>
    <row r="2686" spans="1:3" x14ac:dyDescent="0.25">
      <c r="A2686" s="17">
        <v>40270</v>
      </c>
      <c r="B2686" s="18">
        <v>4.8099999999999996</v>
      </c>
      <c r="C2686" s="15">
        <f t="shared" si="41"/>
        <v>4.8099999999999997E-2</v>
      </c>
    </row>
    <row r="2687" spans="1:3" x14ac:dyDescent="0.25">
      <c r="A2687" s="17">
        <v>40273</v>
      </c>
      <c r="B2687" s="18">
        <v>4.8499999999999996</v>
      </c>
      <c r="C2687" s="15">
        <f t="shared" si="41"/>
        <v>4.8499999999999995E-2</v>
      </c>
    </row>
    <row r="2688" spans="1:3" x14ac:dyDescent="0.25">
      <c r="A2688" s="17">
        <v>40274</v>
      </c>
      <c r="B2688" s="18">
        <v>4.84</v>
      </c>
      <c r="C2688" s="15">
        <f t="shared" si="41"/>
        <v>4.8399999999999999E-2</v>
      </c>
    </row>
    <row r="2689" spans="1:3" x14ac:dyDescent="0.25">
      <c r="A2689" s="17">
        <v>40275</v>
      </c>
      <c r="B2689" s="18">
        <v>4.74</v>
      </c>
      <c r="C2689" s="15">
        <f t="shared" si="41"/>
        <v>4.7400000000000005E-2</v>
      </c>
    </row>
    <row r="2690" spans="1:3" x14ac:dyDescent="0.25">
      <c r="A2690" s="17">
        <v>40276</v>
      </c>
      <c r="B2690" s="18">
        <v>4.75</v>
      </c>
      <c r="C2690" s="15">
        <f t="shared" si="41"/>
        <v>4.7500000000000001E-2</v>
      </c>
    </row>
    <row r="2691" spans="1:3" x14ac:dyDescent="0.25">
      <c r="A2691" s="17">
        <v>40277</v>
      </c>
      <c r="B2691" s="18">
        <v>4.74</v>
      </c>
      <c r="C2691" s="15">
        <f t="shared" si="41"/>
        <v>4.7400000000000005E-2</v>
      </c>
    </row>
    <row r="2692" spans="1:3" x14ac:dyDescent="0.25">
      <c r="A2692" s="17">
        <v>40280</v>
      </c>
      <c r="B2692" s="18">
        <v>4.7</v>
      </c>
      <c r="C2692" s="15">
        <f t="shared" si="41"/>
        <v>4.7E-2</v>
      </c>
    </row>
    <row r="2693" spans="1:3" x14ac:dyDescent="0.25">
      <c r="A2693" s="17">
        <v>40281</v>
      </c>
      <c r="B2693" s="18">
        <v>4.68</v>
      </c>
      <c r="C2693" s="15">
        <f t="shared" si="41"/>
        <v>4.6799999999999994E-2</v>
      </c>
    </row>
    <row r="2694" spans="1:3" x14ac:dyDescent="0.25">
      <c r="A2694" s="17">
        <v>40282</v>
      </c>
      <c r="B2694" s="18">
        <v>4.72</v>
      </c>
      <c r="C2694" s="15">
        <f t="shared" si="41"/>
        <v>4.7199999999999999E-2</v>
      </c>
    </row>
    <row r="2695" spans="1:3" x14ac:dyDescent="0.25">
      <c r="A2695" s="17">
        <v>40283</v>
      </c>
      <c r="B2695" s="18">
        <v>4.72</v>
      </c>
      <c r="C2695" s="15">
        <f t="shared" si="41"/>
        <v>4.7199999999999999E-2</v>
      </c>
    </row>
    <row r="2696" spans="1:3" x14ac:dyDescent="0.25">
      <c r="A2696" s="17">
        <v>40284</v>
      </c>
      <c r="B2696" s="18">
        <v>4.67</v>
      </c>
      <c r="C2696" s="15">
        <f t="shared" si="41"/>
        <v>4.6699999999999998E-2</v>
      </c>
    </row>
    <row r="2697" spans="1:3" x14ac:dyDescent="0.25">
      <c r="A2697" s="17">
        <v>40287</v>
      </c>
      <c r="B2697" s="18">
        <v>4.7</v>
      </c>
      <c r="C2697" s="15">
        <f t="shared" si="41"/>
        <v>4.7E-2</v>
      </c>
    </row>
    <row r="2698" spans="1:3" x14ac:dyDescent="0.25">
      <c r="A2698" s="17">
        <v>40288</v>
      </c>
      <c r="B2698" s="18">
        <v>4.67</v>
      </c>
      <c r="C2698" s="15">
        <f t="shared" si="41"/>
        <v>4.6699999999999998E-2</v>
      </c>
    </row>
    <row r="2699" spans="1:3" x14ac:dyDescent="0.25">
      <c r="A2699" s="17">
        <v>40289</v>
      </c>
      <c r="B2699" s="18">
        <v>4.6100000000000003</v>
      </c>
      <c r="C2699" s="15">
        <f t="shared" si="41"/>
        <v>4.6100000000000002E-2</v>
      </c>
    </row>
    <row r="2700" spans="1:3" x14ac:dyDescent="0.25">
      <c r="A2700" s="17">
        <v>40290</v>
      </c>
      <c r="B2700" s="18">
        <v>4.6500000000000004</v>
      </c>
      <c r="C2700" s="15">
        <f t="shared" si="41"/>
        <v>4.6500000000000007E-2</v>
      </c>
    </row>
    <row r="2701" spans="1:3" x14ac:dyDescent="0.25">
      <c r="A2701" s="17">
        <v>40291</v>
      </c>
      <c r="B2701" s="18">
        <v>4.67</v>
      </c>
      <c r="C2701" s="15">
        <f t="shared" ref="C2701:C2764" si="42">IFERROR(B2701,B2700)/100</f>
        <v>4.6699999999999998E-2</v>
      </c>
    </row>
    <row r="2702" spans="1:3" x14ac:dyDescent="0.25">
      <c r="A2702" s="17">
        <v>40294</v>
      </c>
      <c r="B2702" s="18">
        <v>4.67</v>
      </c>
      <c r="C2702" s="15">
        <f t="shared" si="42"/>
        <v>4.6699999999999998E-2</v>
      </c>
    </row>
    <row r="2703" spans="1:3" x14ac:dyDescent="0.25">
      <c r="A2703" s="17">
        <v>40295</v>
      </c>
      <c r="B2703" s="18">
        <v>4.5599999999999996</v>
      </c>
      <c r="C2703" s="15">
        <f t="shared" si="42"/>
        <v>4.5599999999999995E-2</v>
      </c>
    </row>
    <row r="2704" spans="1:3" x14ac:dyDescent="0.25">
      <c r="A2704" s="17">
        <v>40296</v>
      </c>
      <c r="B2704" s="18">
        <v>4.63</v>
      </c>
      <c r="C2704" s="15">
        <f t="shared" si="42"/>
        <v>4.6300000000000001E-2</v>
      </c>
    </row>
    <row r="2705" spans="1:3" x14ac:dyDescent="0.25">
      <c r="A2705" s="17">
        <v>40297</v>
      </c>
      <c r="B2705" s="18">
        <v>4.5999999999999996</v>
      </c>
      <c r="C2705" s="15">
        <f t="shared" si="42"/>
        <v>4.5999999999999999E-2</v>
      </c>
    </row>
    <row r="2706" spans="1:3" x14ac:dyDescent="0.25">
      <c r="A2706" s="17">
        <v>40298</v>
      </c>
      <c r="B2706" s="18">
        <v>4.53</v>
      </c>
      <c r="C2706" s="15">
        <f t="shared" si="42"/>
        <v>4.53E-2</v>
      </c>
    </row>
    <row r="2707" spans="1:3" x14ac:dyDescent="0.25">
      <c r="A2707" s="17">
        <v>40301</v>
      </c>
      <c r="B2707" s="18">
        <v>4.53</v>
      </c>
      <c r="C2707" s="15">
        <f t="shared" si="42"/>
        <v>4.53E-2</v>
      </c>
    </row>
    <row r="2708" spans="1:3" x14ac:dyDescent="0.25">
      <c r="A2708" s="17">
        <v>40302</v>
      </c>
      <c r="B2708" s="18">
        <v>4.43</v>
      </c>
      <c r="C2708" s="15">
        <f t="shared" si="42"/>
        <v>4.4299999999999999E-2</v>
      </c>
    </row>
    <row r="2709" spans="1:3" x14ac:dyDescent="0.25">
      <c r="A2709" s="17">
        <v>40303</v>
      </c>
      <c r="B2709" s="18">
        <v>4.3899999999999997</v>
      </c>
      <c r="C2709" s="15">
        <f t="shared" si="42"/>
        <v>4.3899999999999995E-2</v>
      </c>
    </row>
    <row r="2710" spans="1:3" x14ac:dyDescent="0.25">
      <c r="A2710" s="17">
        <v>40304</v>
      </c>
      <c r="B2710" s="18">
        <v>4.1900000000000004</v>
      </c>
      <c r="C2710" s="15">
        <f t="shared" si="42"/>
        <v>4.1900000000000007E-2</v>
      </c>
    </row>
    <row r="2711" spans="1:3" x14ac:dyDescent="0.25">
      <c r="A2711" s="17">
        <v>40305</v>
      </c>
      <c r="B2711" s="18">
        <v>4.28</v>
      </c>
      <c r="C2711" s="15">
        <f t="shared" si="42"/>
        <v>4.2800000000000005E-2</v>
      </c>
    </row>
    <row r="2712" spans="1:3" x14ac:dyDescent="0.25">
      <c r="A2712" s="17">
        <v>40308</v>
      </c>
      <c r="B2712" s="18">
        <v>4.41</v>
      </c>
      <c r="C2712" s="15">
        <f t="shared" si="42"/>
        <v>4.41E-2</v>
      </c>
    </row>
    <row r="2713" spans="1:3" x14ac:dyDescent="0.25">
      <c r="A2713" s="17">
        <v>40309</v>
      </c>
      <c r="B2713" s="18">
        <v>4.42</v>
      </c>
      <c r="C2713" s="15">
        <f t="shared" si="42"/>
        <v>4.4199999999999996E-2</v>
      </c>
    </row>
    <row r="2714" spans="1:3" x14ac:dyDescent="0.25">
      <c r="A2714" s="17">
        <v>40310</v>
      </c>
      <c r="B2714" s="18">
        <v>4.47</v>
      </c>
      <c r="C2714" s="15">
        <f t="shared" si="42"/>
        <v>4.4699999999999997E-2</v>
      </c>
    </row>
    <row r="2715" spans="1:3" x14ac:dyDescent="0.25">
      <c r="A2715" s="17">
        <v>40311</v>
      </c>
      <c r="B2715" s="18">
        <v>4.47</v>
      </c>
      <c r="C2715" s="15">
        <f t="shared" si="42"/>
        <v>4.4699999999999997E-2</v>
      </c>
    </row>
    <row r="2716" spans="1:3" x14ac:dyDescent="0.25">
      <c r="A2716" s="17">
        <v>40312</v>
      </c>
      <c r="B2716" s="18">
        <v>4.32</v>
      </c>
      <c r="C2716" s="15">
        <f t="shared" si="42"/>
        <v>4.3200000000000002E-2</v>
      </c>
    </row>
    <row r="2717" spans="1:3" x14ac:dyDescent="0.25">
      <c r="A2717" s="17">
        <v>40315</v>
      </c>
      <c r="B2717" s="18">
        <v>4.3499999999999996</v>
      </c>
      <c r="C2717" s="15">
        <f t="shared" si="42"/>
        <v>4.3499999999999997E-2</v>
      </c>
    </row>
    <row r="2718" spans="1:3" x14ac:dyDescent="0.25">
      <c r="A2718" s="17">
        <v>40316</v>
      </c>
      <c r="B2718" s="18">
        <v>4.26</v>
      </c>
      <c r="C2718" s="15">
        <f t="shared" si="42"/>
        <v>4.2599999999999999E-2</v>
      </c>
    </row>
    <row r="2719" spans="1:3" x14ac:dyDescent="0.25">
      <c r="A2719" s="17">
        <v>40317</v>
      </c>
      <c r="B2719" s="18">
        <v>4.24</v>
      </c>
      <c r="C2719" s="15">
        <f t="shared" si="42"/>
        <v>4.24E-2</v>
      </c>
    </row>
    <row r="2720" spans="1:3" x14ac:dyDescent="0.25">
      <c r="A2720" s="17">
        <v>40318</v>
      </c>
      <c r="B2720" s="18">
        <v>4.13</v>
      </c>
      <c r="C2720" s="15">
        <f t="shared" si="42"/>
        <v>4.1299999999999996E-2</v>
      </c>
    </row>
    <row r="2721" spans="1:3" x14ac:dyDescent="0.25">
      <c r="A2721" s="17">
        <v>40319</v>
      </c>
      <c r="B2721" s="18">
        <v>4.07</v>
      </c>
      <c r="C2721" s="15">
        <f t="shared" si="42"/>
        <v>4.07E-2</v>
      </c>
    </row>
    <row r="2722" spans="1:3" x14ac:dyDescent="0.25">
      <c r="A2722" s="17">
        <v>40322</v>
      </c>
      <c r="B2722" s="18">
        <v>4.12</v>
      </c>
      <c r="C2722" s="15">
        <f t="shared" si="42"/>
        <v>4.1200000000000001E-2</v>
      </c>
    </row>
    <row r="2723" spans="1:3" x14ac:dyDescent="0.25">
      <c r="A2723" s="17">
        <v>40323</v>
      </c>
      <c r="B2723" s="18">
        <v>4.07</v>
      </c>
      <c r="C2723" s="15">
        <f t="shared" si="42"/>
        <v>4.07E-2</v>
      </c>
    </row>
    <row r="2724" spans="1:3" x14ac:dyDescent="0.25">
      <c r="A2724" s="17">
        <v>40324</v>
      </c>
      <c r="B2724" s="18">
        <v>4.1100000000000003</v>
      </c>
      <c r="C2724" s="15">
        <f t="shared" si="42"/>
        <v>4.1100000000000005E-2</v>
      </c>
    </row>
    <row r="2725" spans="1:3" x14ac:dyDescent="0.25">
      <c r="A2725" s="17">
        <v>40325</v>
      </c>
      <c r="B2725" s="18">
        <v>4.24</v>
      </c>
      <c r="C2725" s="15">
        <f t="shared" si="42"/>
        <v>4.24E-2</v>
      </c>
    </row>
    <row r="2726" spans="1:3" x14ac:dyDescent="0.25">
      <c r="A2726" s="17">
        <v>40326</v>
      </c>
      <c r="B2726" s="18">
        <v>4.22</v>
      </c>
      <c r="C2726" s="15">
        <f t="shared" si="42"/>
        <v>4.2199999999999994E-2</v>
      </c>
    </row>
    <row r="2727" spans="1:3" x14ac:dyDescent="0.25">
      <c r="A2727" s="17">
        <v>40329</v>
      </c>
      <c r="B2727" s="19" t="e">
        <f>NA()</f>
        <v>#N/A</v>
      </c>
      <c r="C2727" s="15">
        <f t="shared" si="42"/>
        <v>4.2199999999999994E-2</v>
      </c>
    </row>
    <row r="2728" spans="1:3" x14ac:dyDescent="0.25">
      <c r="A2728" s="17">
        <v>40330</v>
      </c>
      <c r="B2728" s="18">
        <v>4.1900000000000004</v>
      </c>
      <c r="C2728" s="15">
        <f t="shared" si="42"/>
        <v>4.1900000000000007E-2</v>
      </c>
    </row>
    <row r="2729" spans="1:3" x14ac:dyDescent="0.25">
      <c r="A2729" s="17">
        <v>40331</v>
      </c>
      <c r="B2729" s="18">
        <v>4.24</v>
      </c>
      <c r="C2729" s="15">
        <f t="shared" si="42"/>
        <v>4.24E-2</v>
      </c>
    </row>
    <row r="2730" spans="1:3" x14ac:dyDescent="0.25">
      <c r="A2730" s="17">
        <v>40332</v>
      </c>
      <c r="B2730" s="18">
        <v>4.29</v>
      </c>
      <c r="C2730" s="15">
        <f t="shared" si="42"/>
        <v>4.2900000000000001E-2</v>
      </c>
    </row>
    <row r="2731" spans="1:3" x14ac:dyDescent="0.25">
      <c r="A2731" s="17">
        <v>40333</v>
      </c>
      <c r="B2731" s="18">
        <v>4.13</v>
      </c>
      <c r="C2731" s="15">
        <f t="shared" si="42"/>
        <v>4.1299999999999996E-2</v>
      </c>
    </row>
    <row r="2732" spans="1:3" x14ac:dyDescent="0.25">
      <c r="A2732" s="17">
        <v>40336</v>
      </c>
      <c r="B2732" s="18">
        <v>4.1100000000000003</v>
      </c>
      <c r="C2732" s="15">
        <f t="shared" si="42"/>
        <v>4.1100000000000005E-2</v>
      </c>
    </row>
    <row r="2733" spans="1:3" x14ac:dyDescent="0.25">
      <c r="A2733" s="17">
        <v>40337</v>
      </c>
      <c r="B2733" s="18">
        <v>4.0999999999999996</v>
      </c>
      <c r="C2733" s="15">
        <f t="shared" si="42"/>
        <v>4.0999999999999995E-2</v>
      </c>
    </row>
    <row r="2734" spans="1:3" x14ac:dyDescent="0.25">
      <c r="A2734" s="17">
        <v>40338</v>
      </c>
      <c r="B2734" s="18">
        <v>4.12</v>
      </c>
      <c r="C2734" s="15">
        <f t="shared" si="42"/>
        <v>4.1200000000000001E-2</v>
      </c>
    </row>
    <row r="2735" spans="1:3" x14ac:dyDescent="0.25">
      <c r="A2735" s="17">
        <v>40339</v>
      </c>
      <c r="B2735" s="18">
        <v>4.25</v>
      </c>
      <c r="C2735" s="15">
        <f t="shared" si="42"/>
        <v>4.2500000000000003E-2</v>
      </c>
    </row>
    <row r="2736" spans="1:3" x14ac:dyDescent="0.25">
      <c r="A2736" s="17">
        <v>40340</v>
      </c>
      <c r="B2736" s="18">
        <v>4.1500000000000004</v>
      </c>
      <c r="C2736" s="15">
        <f t="shared" si="42"/>
        <v>4.1500000000000002E-2</v>
      </c>
    </row>
    <row r="2737" spans="1:3" x14ac:dyDescent="0.25">
      <c r="A2737" s="17">
        <v>40343</v>
      </c>
      <c r="B2737" s="18">
        <v>4.2</v>
      </c>
      <c r="C2737" s="15">
        <f t="shared" si="42"/>
        <v>4.2000000000000003E-2</v>
      </c>
    </row>
    <row r="2738" spans="1:3" x14ac:dyDescent="0.25">
      <c r="A2738" s="17">
        <v>40344</v>
      </c>
      <c r="B2738" s="18">
        <v>4.2300000000000004</v>
      </c>
      <c r="C2738" s="15">
        <f t="shared" si="42"/>
        <v>4.2300000000000004E-2</v>
      </c>
    </row>
    <row r="2739" spans="1:3" x14ac:dyDescent="0.25">
      <c r="A2739" s="17">
        <v>40345</v>
      </c>
      <c r="B2739" s="18">
        <v>4.18</v>
      </c>
      <c r="C2739" s="15">
        <f t="shared" si="42"/>
        <v>4.1799999999999997E-2</v>
      </c>
    </row>
    <row r="2740" spans="1:3" x14ac:dyDescent="0.25">
      <c r="A2740" s="17">
        <v>40346</v>
      </c>
      <c r="B2740" s="18">
        <v>4.13</v>
      </c>
      <c r="C2740" s="15">
        <f t="shared" si="42"/>
        <v>4.1299999999999996E-2</v>
      </c>
    </row>
    <row r="2741" spans="1:3" x14ac:dyDescent="0.25">
      <c r="A2741" s="17">
        <v>40347</v>
      </c>
      <c r="B2741" s="18">
        <v>4.1500000000000004</v>
      </c>
      <c r="C2741" s="15">
        <f t="shared" si="42"/>
        <v>4.1500000000000002E-2</v>
      </c>
    </row>
    <row r="2742" spans="1:3" x14ac:dyDescent="0.25">
      <c r="A2742" s="17">
        <v>40350</v>
      </c>
      <c r="B2742" s="18">
        <v>4.17</v>
      </c>
      <c r="C2742" s="15">
        <f t="shared" si="42"/>
        <v>4.1700000000000001E-2</v>
      </c>
    </row>
    <row r="2743" spans="1:3" x14ac:dyDescent="0.25">
      <c r="A2743" s="17">
        <v>40351</v>
      </c>
      <c r="B2743" s="18">
        <v>4.0999999999999996</v>
      </c>
      <c r="C2743" s="15">
        <f t="shared" si="42"/>
        <v>4.0999999999999995E-2</v>
      </c>
    </row>
    <row r="2744" spans="1:3" x14ac:dyDescent="0.25">
      <c r="A2744" s="17">
        <v>40352</v>
      </c>
      <c r="B2744" s="18">
        <v>4.05</v>
      </c>
      <c r="C2744" s="15">
        <f t="shared" si="42"/>
        <v>4.0500000000000001E-2</v>
      </c>
    </row>
    <row r="2745" spans="1:3" x14ac:dyDescent="0.25">
      <c r="A2745" s="17">
        <v>40353</v>
      </c>
      <c r="B2745" s="18">
        <v>4.09</v>
      </c>
      <c r="C2745" s="15">
        <f t="shared" si="42"/>
        <v>4.0899999999999999E-2</v>
      </c>
    </row>
    <row r="2746" spans="1:3" x14ac:dyDescent="0.25">
      <c r="A2746" s="17">
        <v>40354</v>
      </c>
      <c r="B2746" s="18">
        <v>4.07</v>
      </c>
      <c r="C2746" s="15">
        <f t="shared" si="42"/>
        <v>4.07E-2</v>
      </c>
    </row>
    <row r="2747" spans="1:3" x14ac:dyDescent="0.25">
      <c r="A2747" s="17">
        <v>40357</v>
      </c>
      <c r="B2747" s="18">
        <v>4.01</v>
      </c>
      <c r="C2747" s="15">
        <f t="shared" si="42"/>
        <v>4.0099999999999997E-2</v>
      </c>
    </row>
    <row r="2748" spans="1:3" x14ac:dyDescent="0.25">
      <c r="A2748" s="17">
        <v>40358</v>
      </c>
      <c r="B2748" s="18">
        <v>3.94</v>
      </c>
      <c r="C2748" s="15">
        <f t="shared" si="42"/>
        <v>3.9399999999999998E-2</v>
      </c>
    </row>
    <row r="2749" spans="1:3" x14ac:dyDescent="0.25">
      <c r="A2749" s="17">
        <v>40359</v>
      </c>
      <c r="B2749" s="18">
        <v>3.91</v>
      </c>
      <c r="C2749" s="15">
        <f t="shared" si="42"/>
        <v>3.9100000000000003E-2</v>
      </c>
    </row>
    <row r="2750" spans="1:3" x14ac:dyDescent="0.25">
      <c r="A2750" s="17">
        <v>40360</v>
      </c>
      <c r="B2750" s="18">
        <v>3.88</v>
      </c>
      <c r="C2750" s="15">
        <f t="shared" si="42"/>
        <v>3.8800000000000001E-2</v>
      </c>
    </row>
    <row r="2751" spans="1:3" x14ac:dyDescent="0.25">
      <c r="A2751" s="17">
        <v>40361</v>
      </c>
      <c r="B2751" s="18">
        <v>3.94</v>
      </c>
      <c r="C2751" s="15">
        <f t="shared" si="42"/>
        <v>3.9399999999999998E-2</v>
      </c>
    </row>
    <row r="2752" spans="1:3" x14ac:dyDescent="0.25">
      <c r="A2752" s="17">
        <v>40364</v>
      </c>
      <c r="B2752" s="19" t="e">
        <f>NA()</f>
        <v>#N/A</v>
      </c>
      <c r="C2752" s="15">
        <f t="shared" si="42"/>
        <v>3.9399999999999998E-2</v>
      </c>
    </row>
    <row r="2753" spans="1:3" x14ac:dyDescent="0.25">
      <c r="A2753" s="17">
        <v>40365</v>
      </c>
      <c r="B2753" s="18">
        <v>3.89</v>
      </c>
      <c r="C2753" s="15">
        <f t="shared" si="42"/>
        <v>3.8900000000000004E-2</v>
      </c>
    </row>
    <row r="2754" spans="1:3" x14ac:dyDescent="0.25">
      <c r="A2754" s="17">
        <v>40366</v>
      </c>
      <c r="B2754" s="18">
        <v>3.96</v>
      </c>
      <c r="C2754" s="15">
        <f t="shared" si="42"/>
        <v>3.9599999999999996E-2</v>
      </c>
    </row>
    <row r="2755" spans="1:3" x14ac:dyDescent="0.25">
      <c r="A2755" s="17">
        <v>40367</v>
      </c>
      <c r="B2755" s="18">
        <v>4</v>
      </c>
      <c r="C2755" s="15">
        <f t="shared" si="42"/>
        <v>0.04</v>
      </c>
    </row>
    <row r="2756" spans="1:3" x14ac:dyDescent="0.25">
      <c r="A2756" s="17">
        <v>40368</v>
      </c>
      <c r="B2756" s="18">
        <v>4.04</v>
      </c>
      <c r="C2756" s="15">
        <f t="shared" si="42"/>
        <v>4.0399999999999998E-2</v>
      </c>
    </row>
    <row r="2757" spans="1:3" x14ac:dyDescent="0.25">
      <c r="A2757" s="17">
        <v>40371</v>
      </c>
      <c r="B2757" s="18">
        <v>4.05</v>
      </c>
      <c r="C2757" s="15">
        <f t="shared" si="42"/>
        <v>4.0500000000000001E-2</v>
      </c>
    </row>
    <row r="2758" spans="1:3" x14ac:dyDescent="0.25">
      <c r="A2758" s="17">
        <v>40372</v>
      </c>
      <c r="B2758" s="18">
        <v>4.0999999999999996</v>
      </c>
      <c r="C2758" s="15">
        <f t="shared" si="42"/>
        <v>4.0999999999999995E-2</v>
      </c>
    </row>
    <row r="2759" spans="1:3" x14ac:dyDescent="0.25">
      <c r="A2759" s="17">
        <v>40373</v>
      </c>
      <c r="B2759" s="18">
        <v>4.03</v>
      </c>
      <c r="C2759" s="15">
        <f t="shared" si="42"/>
        <v>4.0300000000000002E-2</v>
      </c>
    </row>
    <row r="2760" spans="1:3" x14ac:dyDescent="0.25">
      <c r="A2760" s="17">
        <v>40374</v>
      </c>
      <c r="B2760" s="18">
        <v>3.97</v>
      </c>
      <c r="C2760" s="15">
        <f t="shared" si="42"/>
        <v>3.9699999999999999E-2</v>
      </c>
    </row>
    <row r="2761" spans="1:3" x14ac:dyDescent="0.25">
      <c r="A2761" s="17">
        <v>40375</v>
      </c>
      <c r="B2761" s="18">
        <v>3.95</v>
      </c>
      <c r="C2761" s="15">
        <f t="shared" si="42"/>
        <v>3.95E-2</v>
      </c>
    </row>
    <row r="2762" spans="1:3" x14ac:dyDescent="0.25">
      <c r="A2762" s="17">
        <v>40378</v>
      </c>
      <c r="B2762" s="18">
        <v>3.99</v>
      </c>
      <c r="C2762" s="15">
        <f t="shared" si="42"/>
        <v>3.9900000000000005E-2</v>
      </c>
    </row>
    <row r="2763" spans="1:3" x14ac:dyDescent="0.25">
      <c r="A2763" s="17">
        <v>40379</v>
      </c>
      <c r="B2763" s="18">
        <v>3.99</v>
      </c>
      <c r="C2763" s="15">
        <f t="shared" si="42"/>
        <v>3.9900000000000005E-2</v>
      </c>
    </row>
    <row r="2764" spans="1:3" x14ac:dyDescent="0.25">
      <c r="A2764" s="17">
        <v>40380</v>
      </c>
      <c r="B2764" s="18">
        <v>3.89</v>
      </c>
      <c r="C2764" s="15">
        <f t="shared" si="42"/>
        <v>3.8900000000000004E-2</v>
      </c>
    </row>
    <row r="2765" spans="1:3" x14ac:dyDescent="0.25">
      <c r="A2765" s="17">
        <v>40381</v>
      </c>
      <c r="B2765" s="18">
        <v>3.95</v>
      </c>
      <c r="C2765" s="15">
        <f t="shared" ref="C2765:C2828" si="43">IFERROR(B2765,B2764)/100</f>
        <v>3.95E-2</v>
      </c>
    </row>
    <row r="2766" spans="1:3" x14ac:dyDescent="0.25">
      <c r="A2766" s="17">
        <v>40382</v>
      </c>
      <c r="B2766" s="18">
        <v>4.01</v>
      </c>
      <c r="C2766" s="15">
        <f t="shared" si="43"/>
        <v>4.0099999999999997E-2</v>
      </c>
    </row>
    <row r="2767" spans="1:3" x14ac:dyDescent="0.25">
      <c r="A2767" s="17">
        <v>40385</v>
      </c>
      <c r="B2767" s="18">
        <v>4.03</v>
      </c>
      <c r="C2767" s="15">
        <f t="shared" si="43"/>
        <v>4.0300000000000002E-2</v>
      </c>
    </row>
    <row r="2768" spans="1:3" x14ac:dyDescent="0.25">
      <c r="A2768" s="17">
        <v>40386</v>
      </c>
      <c r="B2768" s="18">
        <v>4.08</v>
      </c>
      <c r="C2768" s="15">
        <f t="shared" si="43"/>
        <v>4.0800000000000003E-2</v>
      </c>
    </row>
    <row r="2769" spans="1:3" x14ac:dyDescent="0.25">
      <c r="A2769" s="17">
        <v>40387</v>
      </c>
      <c r="B2769" s="18">
        <v>4.07</v>
      </c>
      <c r="C2769" s="15">
        <f t="shared" si="43"/>
        <v>4.07E-2</v>
      </c>
    </row>
    <row r="2770" spans="1:3" x14ac:dyDescent="0.25">
      <c r="A2770" s="17">
        <v>40388</v>
      </c>
      <c r="B2770" s="18">
        <v>4.08</v>
      </c>
      <c r="C2770" s="15">
        <f t="shared" si="43"/>
        <v>4.0800000000000003E-2</v>
      </c>
    </row>
    <row r="2771" spans="1:3" x14ac:dyDescent="0.25">
      <c r="A2771" s="17">
        <v>40389</v>
      </c>
      <c r="B2771" s="18">
        <v>3.98</v>
      </c>
      <c r="C2771" s="15">
        <f t="shared" si="43"/>
        <v>3.9800000000000002E-2</v>
      </c>
    </row>
    <row r="2772" spans="1:3" x14ac:dyDescent="0.25">
      <c r="A2772" s="17">
        <v>40392</v>
      </c>
      <c r="B2772" s="18">
        <v>4.0599999999999996</v>
      </c>
      <c r="C2772" s="15">
        <f t="shared" si="43"/>
        <v>4.0599999999999997E-2</v>
      </c>
    </row>
    <row r="2773" spans="1:3" x14ac:dyDescent="0.25">
      <c r="A2773" s="17">
        <v>40393</v>
      </c>
      <c r="B2773" s="18">
        <v>4.04</v>
      </c>
      <c r="C2773" s="15">
        <f t="shared" si="43"/>
        <v>4.0399999999999998E-2</v>
      </c>
    </row>
    <row r="2774" spans="1:3" x14ac:dyDescent="0.25">
      <c r="A2774" s="17">
        <v>40394</v>
      </c>
      <c r="B2774" s="18">
        <v>4.07</v>
      </c>
      <c r="C2774" s="15">
        <f t="shared" si="43"/>
        <v>4.07E-2</v>
      </c>
    </row>
    <row r="2775" spans="1:3" x14ac:dyDescent="0.25">
      <c r="A2775" s="17">
        <v>40395</v>
      </c>
      <c r="B2775" s="18">
        <v>4.05</v>
      </c>
      <c r="C2775" s="15">
        <f t="shared" si="43"/>
        <v>4.0500000000000001E-2</v>
      </c>
    </row>
    <row r="2776" spans="1:3" x14ac:dyDescent="0.25">
      <c r="A2776" s="17">
        <v>40396</v>
      </c>
      <c r="B2776" s="18">
        <v>4</v>
      </c>
      <c r="C2776" s="15">
        <f t="shared" si="43"/>
        <v>0.04</v>
      </c>
    </row>
    <row r="2777" spans="1:3" x14ac:dyDescent="0.25">
      <c r="A2777" s="17">
        <v>40399</v>
      </c>
      <c r="B2777" s="18">
        <v>4.01</v>
      </c>
      <c r="C2777" s="15">
        <f t="shared" si="43"/>
        <v>4.0099999999999997E-2</v>
      </c>
    </row>
    <row r="2778" spans="1:3" x14ac:dyDescent="0.25">
      <c r="A2778" s="17">
        <v>40400</v>
      </c>
      <c r="B2778" s="18">
        <v>4</v>
      </c>
      <c r="C2778" s="15">
        <f t="shared" si="43"/>
        <v>0.04</v>
      </c>
    </row>
    <row r="2779" spans="1:3" x14ac:dyDescent="0.25">
      <c r="A2779" s="17">
        <v>40401</v>
      </c>
      <c r="B2779" s="18">
        <v>3.93</v>
      </c>
      <c r="C2779" s="15">
        <f t="shared" si="43"/>
        <v>3.9300000000000002E-2</v>
      </c>
    </row>
    <row r="2780" spans="1:3" x14ac:dyDescent="0.25">
      <c r="A2780" s="17">
        <v>40402</v>
      </c>
      <c r="B2780" s="18">
        <v>3.94</v>
      </c>
      <c r="C2780" s="15">
        <f t="shared" si="43"/>
        <v>3.9399999999999998E-2</v>
      </c>
    </row>
    <row r="2781" spans="1:3" x14ac:dyDescent="0.25">
      <c r="A2781" s="17">
        <v>40403</v>
      </c>
      <c r="B2781" s="18">
        <v>3.87</v>
      </c>
      <c r="C2781" s="15">
        <f t="shared" si="43"/>
        <v>3.8699999999999998E-2</v>
      </c>
    </row>
    <row r="2782" spans="1:3" x14ac:dyDescent="0.25">
      <c r="A2782" s="17">
        <v>40406</v>
      </c>
      <c r="B2782" s="18">
        <v>3.72</v>
      </c>
      <c r="C2782" s="15">
        <f t="shared" si="43"/>
        <v>3.7200000000000004E-2</v>
      </c>
    </row>
    <row r="2783" spans="1:3" x14ac:dyDescent="0.25">
      <c r="A2783" s="17">
        <v>40407</v>
      </c>
      <c r="B2783" s="18">
        <v>3.77</v>
      </c>
      <c r="C2783" s="15">
        <f t="shared" si="43"/>
        <v>3.7699999999999997E-2</v>
      </c>
    </row>
    <row r="2784" spans="1:3" x14ac:dyDescent="0.25">
      <c r="A2784" s="17">
        <v>40408</v>
      </c>
      <c r="B2784" s="18">
        <v>3.73</v>
      </c>
      <c r="C2784" s="15">
        <f t="shared" si="43"/>
        <v>3.73E-2</v>
      </c>
    </row>
    <row r="2785" spans="1:3" x14ac:dyDescent="0.25">
      <c r="A2785" s="17">
        <v>40409</v>
      </c>
      <c r="B2785" s="18">
        <v>3.66</v>
      </c>
      <c r="C2785" s="15">
        <f t="shared" si="43"/>
        <v>3.6600000000000001E-2</v>
      </c>
    </row>
    <row r="2786" spans="1:3" x14ac:dyDescent="0.25">
      <c r="A2786" s="17">
        <v>40410</v>
      </c>
      <c r="B2786" s="18">
        <v>3.67</v>
      </c>
      <c r="C2786" s="15">
        <f t="shared" si="43"/>
        <v>3.6699999999999997E-2</v>
      </c>
    </row>
    <row r="2787" spans="1:3" x14ac:dyDescent="0.25">
      <c r="A2787" s="17">
        <v>40413</v>
      </c>
      <c r="B2787" s="18">
        <v>3.65</v>
      </c>
      <c r="C2787" s="15">
        <f t="shared" si="43"/>
        <v>3.6499999999999998E-2</v>
      </c>
    </row>
    <row r="2788" spans="1:3" x14ac:dyDescent="0.25">
      <c r="A2788" s="17">
        <v>40414</v>
      </c>
      <c r="B2788" s="18">
        <v>3.57</v>
      </c>
      <c r="C2788" s="15">
        <f t="shared" si="43"/>
        <v>3.5699999999999996E-2</v>
      </c>
    </row>
    <row r="2789" spans="1:3" x14ac:dyDescent="0.25">
      <c r="A2789" s="17">
        <v>40415</v>
      </c>
      <c r="B2789" s="18">
        <v>3.59</v>
      </c>
      <c r="C2789" s="15">
        <f t="shared" si="43"/>
        <v>3.5900000000000001E-2</v>
      </c>
    </row>
    <row r="2790" spans="1:3" x14ac:dyDescent="0.25">
      <c r="A2790" s="17">
        <v>40416</v>
      </c>
      <c r="B2790" s="18">
        <v>3.53</v>
      </c>
      <c r="C2790" s="15">
        <f t="shared" si="43"/>
        <v>3.5299999999999998E-2</v>
      </c>
    </row>
    <row r="2791" spans="1:3" x14ac:dyDescent="0.25">
      <c r="A2791" s="17">
        <v>40417</v>
      </c>
      <c r="B2791" s="18">
        <v>3.69</v>
      </c>
      <c r="C2791" s="15">
        <f t="shared" si="43"/>
        <v>3.6900000000000002E-2</v>
      </c>
    </row>
    <row r="2792" spans="1:3" x14ac:dyDescent="0.25">
      <c r="A2792" s="17">
        <v>40420</v>
      </c>
      <c r="B2792" s="18">
        <v>3.6</v>
      </c>
      <c r="C2792" s="15">
        <f t="shared" si="43"/>
        <v>3.6000000000000004E-2</v>
      </c>
    </row>
    <row r="2793" spans="1:3" x14ac:dyDescent="0.25">
      <c r="A2793" s="17">
        <v>40421</v>
      </c>
      <c r="B2793" s="18">
        <v>3.52</v>
      </c>
      <c r="C2793" s="15">
        <f t="shared" si="43"/>
        <v>3.5200000000000002E-2</v>
      </c>
    </row>
    <row r="2794" spans="1:3" x14ac:dyDescent="0.25">
      <c r="A2794" s="17">
        <v>40422</v>
      </c>
      <c r="B2794" s="18">
        <v>3.65</v>
      </c>
      <c r="C2794" s="15">
        <f t="shared" si="43"/>
        <v>3.6499999999999998E-2</v>
      </c>
    </row>
    <row r="2795" spans="1:3" x14ac:dyDescent="0.25">
      <c r="A2795" s="17">
        <v>40423</v>
      </c>
      <c r="B2795" s="18">
        <v>3.72</v>
      </c>
      <c r="C2795" s="15">
        <f t="shared" si="43"/>
        <v>3.7200000000000004E-2</v>
      </c>
    </row>
    <row r="2796" spans="1:3" x14ac:dyDescent="0.25">
      <c r="A2796" s="17">
        <v>40424</v>
      </c>
      <c r="B2796" s="18">
        <v>3.79</v>
      </c>
      <c r="C2796" s="15">
        <f t="shared" si="43"/>
        <v>3.7900000000000003E-2</v>
      </c>
    </row>
    <row r="2797" spans="1:3" x14ac:dyDescent="0.25">
      <c r="A2797" s="17">
        <v>40427</v>
      </c>
      <c r="B2797" s="19" t="e">
        <f>NA()</f>
        <v>#N/A</v>
      </c>
      <c r="C2797" s="15">
        <f t="shared" si="43"/>
        <v>3.7900000000000003E-2</v>
      </c>
    </row>
    <row r="2798" spans="1:3" x14ac:dyDescent="0.25">
      <c r="A2798" s="17">
        <v>40428</v>
      </c>
      <c r="B2798" s="18">
        <v>3.67</v>
      </c>
      <c r="C2798" s="15">
        <f t="shared" si="43"/>
        <v>3.6699999999999997E-2</v>
      </c>
    </row>
    <row r="2799" spans="1:3" x14ac:dyDescent="0.25">
      <c r="A2799" s="17">
        <v>40429</v>
      </c>
      <c r="B2799" s="18">
        <v>3.72</v>
      </c>
      <c r="C2799" s="15">
        <f t="shared" si="43"/>
        <v>3.7200000000000004E-2</v>
      </c>
    </row>
    <row r="2800" spans="1:3" x14ac:dyDescent="0.25">
      <c r="A2800" s="17">
        <v>40430</v>
      </c>
      <c r="B2800" s="18">
        <v>3.84</v>
      </c>
      <c r="C2800" s="15">
        <f t="shared" si="43"/>
        <v>3.8399999999999997E-2</v>
      </c>
    </row>
    <row r="2801" spans="1:3" x14ac:dyDescent="0.25">
      <c r="A2801" s="17">
        <v>40431</v>
      </c>
      <c r="B2801" s="18">
        <v>3.88</v>
      </c>
      <c r="C2801" s="15">
        <f t="shared" si="43"/>
        <v>3.8800000000000001E-2</v>
      </c>
    </row>
    <row r="2802" spans="1:3" x14ac:dyDescent="0.25">
      <c r="A2802" s="17">
        <v>40434</v>
      </c>
      <c r="B2802" s="18">
        <v>3.83</v>
      </c>
      <c r="C2802" s="15">
        <f t="shared" si="43"/>
        <v>3.8300000000000001E-2</v>
      </c>
    </row>
    <row r="2803" spans="1:3" x14ac:dyDescent="0.25">
      <c r="A2803" s="17">
        <v>40435</v>
      </c>
      <c r="B2803" s="18">
        <v>3.79</v>
      </c>
      <c r="C2803" s="15">
        <f t="shared" si="43"/>
        <v>3.7900000000000003E-2</v>
      </c>
    </row>
    <row r="2804" spans="1:3" x14ac:dyDescent="0.25">
      <c r="A2804" s="17">
        <v>40436</v>
      </c>
      <c r="B2804" s="18">
        <v>3.87</v>
      </c>
      <c r="C2804" s="15">
        <f t="shared" si="43"/>
        <v>3.8699999999999998E-2</v>
      </c>
    </row>
    <row r="2805" spans="1:3" x14ac:dyDescent="0.25">
      <c r="A2805" s="17">
        <v>40437</v>
      </c>
      <c r="B2805" s="18">
        <v>3.92</v>
      </c>
      <c r="C2805" s="15">
        <f t="shared" si="43"/>
        <v>3.9199999999999999E-2</v>
      </c>
    </row>
    <row r="2806" spans="1:3" x14ac:dyDescent="0.25">
      <c r="A2806" s="17">
        <v>40438</v>
      </c>
      <c r="B2806" s="18">
        <v>3.9</v>
      </c>
      <c r="C2806" s="15">
        <f t="shared" si="43"/>
        <v>3.9E-2</v>
      </c>
    </row>
    <row r="2807" spans="1:3" x14ac:dyDescent="0.25">
      <c r="A2807" s="17">
        <v>40441</v>
      </c>
      <c r="B2807" s="18">
        <v>3.87</v>
      </c>
      <c r="C2807" s="15">
        <f t="shared" si="43"/>
        <v>3.8699999999999998E-2</v>
      </c>
    </row>
    <row r="2808" spans="1:3" x14ac:dyDescent="0.25">
      <c r="A2808" s="17">
        <v>40442</v>
      </c>
      <c r="B2808" s="18">
        <v>3.79</v>
      </c>
      <c r="C2808" s="15">
        <f t="shared" si="43"/>
        <v>3.7900000000000003E-2</v>
      </c>
    </row>
    <row r="2809" spans="1:3" x14ac:dyDescent="0.25">
      <c r="A2809" s="17">
        <v>40443</v>
      </c>
      <c r="B2809" s="18">
        <v>3.74</v>
      </c>
      <c r="C2809" s="15">
        <f t="shared" si="43"/>
        <v>3.7400000000000003E-2</v>
      </c>
    </row>
    <row r="2810" spans="1:3" x14ac:dyDescent="0.25">
      <c r="A2810" s="17">
        <v>40444</v>
      </c>
      <c r="B2810" s="18">
        <v>3.73</v>
      </c>
      <c r="C2810" s="15">
        <f t="shared" si="43"/>
        <v>3.73E-2</v>
      </c>
    </row>
    <row r="2811" spans="1:3" x14ac:dyDescent="0.25">
      <c r="A2811" s="17">
        <v>40445</v>
      </c>
      <c r="B2811" s="18">
        <v>3.79</v>
      </c>
      <c r="C2811" s="15">
        <f t="shared" si="43"/>
        <v>3.7900000000000003E-2</v>
      </c>
    </row>
    <row r="2812" spans="1:3" x14ac:dyDescent="0.25">
      <c r="A2812" s="17">
        <v>40448</v>
      </c>
      <c r="B2812" s="18">
        <v>3.7</v>
      </c>
      <c r="C2812" s="15">
        <f t="shared" si="43"/>
        <v>3.7000000000000005E-2</v>
      </c>
    </row>
    <row r="2813" spans="1:3" x14ac:dyDescent="0.25">
      <c r="A2813" s="17">
        <v>40449</v>
      </c>
      <c r="B2813" s="18">
        <v>3.66</v>
      </c>
      <c r="C2813" s="15">
        <f t="shared" si="43"/>
        <v>3.6600000000000001E-2</v>
      </c>
    </row>
    <row r="2814" spans="1:3" x14ac:dyDescent="0.25">
      <c r="A2814" s="17">
        <v>40450</v>
      </c>
      <c r="B2814" s="18">
        <v>3.69</v>
      </c>
      <c r="C2814" s="15">
        <f t="shared" si="43"/>
        <v>3.6900000000000002E-2</v>
      </c>
    </row>
    <row r="2815" spans="1:3" x14ac:dyDescent="0.25">
      <c r="A2815" s="17">
        <v>40451</v>
      </c>
      <c r="B2815" s="18">
        <v>3.69</v>
      </c>
      <c r="C2815" s="15">
        <f t="shared" si="43"/>
        <v>3.6900000000000002E-2</v>
      </c>
    </row>
    <row r="2816" spans="1:3" x14ac:dyDescent="0.25">
      <c r="A2816" s="17">
        <v>40452</v>
      </c>
      <c r="B2816" s="18">
        <v>3.71</v>
      </c>
      <c r="C2816" s="15">
        <f t="shared" si="43"/>
        <v>3.7100000000000001E-2</v>
      </c>
    </row>
    <row r="2817" spans="1:3" x14ac:dyDescent="0.25">
      <c r="A2817" s="17">
        <v>40455</v>
      </c>
      <c r="B2817" s="18">
        <v>3.71</v>
      </c>
      <c r="C2817" s="15">
        <f t="shared" si="43"/>
        <v>3.7100000000000001E-2</v>
      </c>
    </row>
    <row r="2818" spans="1:3" x14ac:dyDescent="0.25">
      <c r="A2818" s="17">
        <v>40456</v>
      </c>
      <c r="B2818" s="18">
        <v>3.74</v>
      </c>
      <c r="C2818" s="15">
        <f t="shared" si="43"/>
        <v>3.7400000000000003E-2</v>
      </c>
    </row>
    <row r="2819" spans="1:3" x14ac:dyDescent="0.25">
      <c r="A2819" s="17">
        <v>40457</v>
      </c>
      <c r="B2819" s="18">
        <v>3.67</v>
      </c>
      <c r="C2819" s="15">
        <f t="shared" si="43"/>
        <v>3.6699999999999997E-2</v>
      </c>
    </row>
    <row r="2820" spans="1:3" x14ac:dyDescent="0.25">
      <c r="A2820" s="17">
        <v>40458</v>
      </c>
      <c r="B2820" s="18">
        <v>3.72</v>
      </c>
      <c r="C2820" s="15">
        <f t="shared" si="43"/>
        <v>3.7200000000000004E-2</v>
      </c>
    </row>
    <row r="2821" spans="1:3" x14ac:dyDescent="0.25">
      <c r="A2821" s="17">
        <v>40459</v>
      </c>
      <c r="B2821" s="18">
        <v>3.75</v>
      </c>
      <c r="C2821" s="15">
        <f t="shared" si="43"/>
        <v>3.7499999999999999E-2</v>
      </c>
    </row>
    <row r="2822" spans="1:3" x14ac:dyDescent="0.25">
      <c r="A2822" s="17">
        <v>40462</v>
      </c>
      <c r="B2822" s="19" t="e">
        <f>NA()</f>
        <v>#N/A</v>
      </c>
      <c r="C2822" s="15">
        <f t="shared" si="43"/>
        <v>3.7499999999999999E-2</v>
      </c>
    </row>
    <row r="2823" spans="1:3" x14ac:dyDescent="0.25">
      <c r="A2823" s="17">
        <v>40463</v>
      </c>
      <c r="B2823" s="18">
        <v>3.8</v>
      </c>
      <c r="C2823" s="15">
        <f t="shared" si="43"/>
        <v>3.7999999999999999E-2</v>
      </c>
    </row>
    <row r="2824" spans="1:3" x14ac:dyDescent="0.25">
      <c r="A2824" s="17">
        <v>40464</v>
      </c>
      <c r="B2824" s="18">
        <v>3.84</v>
      </c>
      <c r="C2824" s="15">
        <f t="shared" si="43"/>
        <v>3.8399999999999997E-2</v>
      </c>
    </row>
    <row r="2825" spans="1:3" x14ac:dyDescent="0.25">
      <c r="A2825" s="17">
        <v>40465</v>
      </c>
      <c r="B2825" s="18">
        <v>3.91</v>
      </c>
      <c r="C2825" s="15">
        <f t="shared" si="43"/>
        <v>3.9100000000000003E-2</v>
      </c>
    </row>
    <row r="2826" spans="1:3" x14ac:dyDescent="0.25">
      <c r="A2826" s="17">
        <v>40466</v>
      </c>
      <c r="B2826" s="18">
        <v>3.98</v>
      </c>
      <c r="C2826" s="15">
        <f t="shared" si="43"/>
        <v>3.9800000000000002E-2</v>
      </c>
    </row>
    <row r="2827" spans="1:3" x14ac:dyDescent="0.25">
      <c r="A2827" s="17">
        <v>40469</v>
      </c>
      <c r="B2827" s="18">
        <v>3.93</v>
      </c>
      <c r="C2827" s="15">
        <f t="shared" si="43"/>
        <v>3.9300000000000002E-2</v>
      </c>
    </row>
    <row r="2828" spans="1:3" x14ac:dyDescent="0.25">
      <c r="A2828" s="17">
        <v>40470</v>
      </c>
      <c r="B2828" s="18">
        <v>3.9</v>
      </c>
      <c r="C2828" s="15">
        <f t="shared" si="43"/>
        <v>3.9E-2</v>
      </c>
    </row>
    <row r="2829" spans="1:3" x14ac:dyDescent="0.25">
      <c r="A2829" s="17">
        <v>40471</v>
      </c>
      <c r="B2829" s="18">
        <v>3.89</v>
      </c>
      <c r="C2829" s="15">
        <f t="shared" ref="C2829:C2892" si="44">IFERROR(B2829,B2828)/100</f>
        <v>3.8900000000000004E-2</v>
      </c>
    </row>
    <row r="2830" spans="1:3" x14ac:dyDescent="0.25">
      <c r="A2830" s="17">
        <v>40472</v>
      </c>
      <c r="B2830" s="18">
        <v>3.95</v>
      </c>
      <c r="C2830" s="15">
        <f t="shared" si="44"/>
        <v>3.95E-2</v>
      </c>
    </row>
    <row r="2831" spans="1:3" x14ac:dyDescent="0.25">
      <c r="A2831" s="17">
        <v>40473</v>
      </c>
      <c r="B2831" s="18">
        <v>3.94</v>
      </c>
      <c r="C2831" s="15">
        <f t="shared" si="44"/>
        <v>3.9399999999999998E-2</v>
      </c>
    </row>
    <row r="2832" spans="1:3" x14ac:dyDescent="0.25">
      <c r="A2832" s="17">
        <v>40476</v>
      </c>
      <c r="B2832" s="18">
        <v>3.91</v>
      </c>
      <c r="C2832" s="15">
        <f t="shared" si="44"/>
        <v>3.9100000000000003E-2</v>
      </c>
    </row>
    <row r="2833" spans="1:3" x14ac:dyDescent="0.25">
      <c r="A2833" s="17">
        <v>40477</v>
      </c>
      <c r="B2833" s="18">
        <v>4</v>
      </c>
      <c r="C2833" s="15">
        <f t="shared" si="44"/>
        <v>0.04</v>
      </c>
    </row>
    <row r="2834" spans="1:3" x14ac:dyDescent="0.25">
      <c r="A2834" s="17">
        <v>40478</v>
      </c>
      <c r="B2834" s="18">
        <v>4.0599999999999996</v>
      </c>
      <c r="C2834" s="15">
        <f t="shared" si="44"/>
        <v>4.0599999999999997E-2</v>
      </c>
    </row>
    <row r="2835" spans="1:3" x14ac:dyDescent="0.25">
      <c r="A2835" s="17">
        <v>40479</v>
      </c>
      <c r="B2835" s="18">
        <v>4.05</v>
      </c>
      <c r="C2835" s="15">
        <f t="shared" si="44"/>
        <v>4.0500000000000001E-2</v>
      </c>
    </row>
    <row r="2836" spans="1:3" x14ac:dyDescent="0.25">
      <c r="A2836" s="17">
        <v>40480</v>
      </c>
      <c r="B2836" s="18">
        <v>3.99</v>
      </c>
      <c r="C2836" s="15">
        <f t="shared" si="44"/>
        <v>3.9900000000000005E-2</v>
      </c>
    </row>
    <row r="2837" spans="1:3" x14ac:dyDescent="0.25">
      <c r="A2837" s="17">
        <v>40483</v>
      </c>
      <c r="B2837" s="18">
        <v>4.01</v>
      </c>
      <c r="C2837" s="15">
        <f t="shared" si="44"/>
        <v>4.0099999999999997E-2</v>
      </c>
    </row>
    <row r="2838" spans="1:3" x14ac:dyDescent="0.25">
      <c r="A2838" s="17">
        <v>40484</v>
      </c>
      <c r="B2838" s="18">
        <v>3.93</v>
      </c>
      <c r="C2838" s="15">
        <f t="shared" si="44"/>
        <v>3.9300000000000002E-2</v>
      </c>
    </row>
    <row r="2839" spans="1:3" x14ac:dyDescent="0.25">
      <c r="A2839" s="17">
        <v>40485</v>
      </c>
      <c r="B2839" s="18">
        <v>4.09</v>
      </c>
      <c r="C2839" s="15">
        <f t="shared" si="44"/>
        <v>4.0899999999999999E-2</v>
      </c>
    </row>
    <row r="2840" spans="1:3" x14ac:dyDescent="0.25">
      <c r="A2840" s="17">
        <v>40486</v>
      </c>
      <c r="B2840" s="18">
        <v>4.04</v>
      </c>
      <c r="C2840" s="15">
        <f t="shared" si="44"/>
        <v>4.0399999999999998E-2</v>
      </c>
    </row>
    <row r="2841" spans="1:3" x14ac:dyDescent="0.25">
      <c r="A2841" s="17">
        <v>40487</v>
      </c>
      <c r="B2841" s="18">
        <v>4.12</v>
      </c>
      <c r="C2841" s="15">
        <f t="shared" si="44"/>
        <v>4.1200000000000001E-2</v>
      </c>
    </row>
    <row r="2842" spans="1:3" x14ac:dyDescent="0.25">
      <c r="A2842" s="17">
        <v>40490</v>
      </c>
      <c r="B2842" s="18">
        <v>4.12</v>
      </c>
      <c r="C2842" s="15">
        <f t="shared" si="44"/>
        <v>4.1200000000000001E-2</v>
      </c>
    </row>
    <row r="2843" spans="1:3" x14ac:dyDescent="0.25">
      <c r="A2843" s="17">
        <v>40491</v>
      </c>
      <c r="B2843" s="18">
        <v>4.25</v>
      </c>
      <c r="C2843" s="15">
        <f t="shared" si="44"/>
        <v>4.2500000000000003E-2</v>
      </c>
    </row>
    <row r="2844" spans="1:3" x14ac:dyDescent="0.25">
      <c r="A2844" s="17">
        <v>40492</v>
      </c>
      <c r="B2844" s="18">
        <v>4.25</v>
      </c>
      <c r="C2844" s="15">
        <f t="shared" si="44"/>
        <v>4.2500000000000003E-2</v>
      </c>
    </row>
    <row r="2845" spans="1:3" x14ac:dyDescent="0.25">
      <c r="A2845" s="17">
        <v>40493</v>
      </c>
      <c r="B2845" s="19" t="e">
        <f>NA()</f>
        <v>#N/A</v>
      </c>
      <c r="C2845" s="15">
        <f t="shared" si="44"/>
        <v>4.2500000000000003E-2</v>
      </c>
    </row>
    <row r="2846" spans="1:3" x14ac:dyDescent="0.25">
      <c r="A2846" s="17">
        <v>40494</v>
      </c>
      <c r="B2846" s="18">
        <v>4.26</v>
      </c>
      <c r="C2846" s="15">
        <f t="shared" si="44"/>
        <v>4.2599999999999999E-2</v>
      </c>
    </row>
    <row r="2847" spans="1:3" x14ac:dyDescent="0.25">
      <c r="A2847" s="17">
        <v>40497</v>
      </c>
      <c r="B2847" s="18">
        <v>4.38</v>
      </c>
      <c r="C2847" s="15">
        <f t="shared" si="44"/>
        <v>4.3799999999999999E-2</v>
      </c>
    </row>
    <row r="2848" spans="1:3" x14ac:dyDescent="0.25">
      <c r="A2848" s="17">
        <v>40498</v>
      </c>
      <c r="B2848" s="18">
        <v>4.26</v>
      </c>
      <c r="C2848" s="15">
        <f t="shared" si="44"/>
        <v>4.2599999999999999E-2</v>
      </c>
    </row>
    <row r="2849" spans="1:3" x14ac:dyDescent="0.25">
      <c r="A2849" s="17">
        <v>40499</v>
      </c>
      <c r="B2849" s="18">
        <v>4.3099999999999996</v>
      </c>
      <c r="C2849" s="15">
        <f t="shared" si="44"/>
        <v>4.3099999999999999E-2</v>
      </c>
    </row>
    <row r="2850" spans="1:3" x14ac:dyDescent="0.25">
      <c r="A2850" s="17">
        <v>40500</v>
      </c>
      <c r="B2850" s="18">
        <v>4.29</v>
      </c>
      <c r="C2850" s="15">
        <f t="shared" si="44"/>
        <v>4.2900000000000001E-2</v>
      </c>
    </row>
    <row r="2851" spans="1:3" x14ac:dyDescent="0.25">
      <c r="A2851" s="17">
        <v>40501</v>
      </c>
      <c r="B2851" s="18">
        <v>4.25</v>
      </c>
      <c r="C2851" s="15">
        <f t="shared" si="44"/>
        <v>4.2500000000000003E-2</v>
      </c>
    </row>
    <row r="2852" spans="1:3" x14ac:dyDescent="0.25">
      <c r="A2852" s="17">
        <v>40504</v>
      </c>
      <c r="B2852" s="18">
        <v>4.2</v>
      </c>
      <c r="C2852" s="15">
        <f t="shared" si="44"/>
        <v>4.2000000000000003E-2</v>
      </c>
    </row>
    <row r="2853" spans="1:3" x14ac:dyDescent="0.25">
      <c r="A2853" s="17">
        <v>40505</v>
      </c>
      <c r="B2853" s="18">
        <v>4.18</v>
      </c>
      <c r="C2853" s="15">
        <f t="shared" si="44"/>
        <v>4.1799999999999997E-2</v>
      </c>
    </row>
    <row r="2854" spans="1:3" x14ac:dyDescent="0.25">
      <c r="A2854" s="17">
        <v>40506</v>
      </c>
      <c r="B2854" s="18">
        <v>4.29</v>
      </c>
      <c r="C2854" s="15">
        <f t="shared" si="44"/>
        <v>4.2900000000000001E-2</v>
      </c>
    </row>
    <row r="2855" spans="1:3" x14ac:dyDescent="0.25">
      <c r="A2855" s="17">
        <v>40507</v>
      </c>
      <c r="B2855" s="19" t="e">
        <f>NA()</f>
        <v>#N/A</v>
      </c>
      <c r="C2855" s="15">
        <f t="shared" si="44"/>
        <v>4.2900000000000001E-2</v>
      </c>
    </row>
    <row r="2856" spans="1:3" x14ac:dyDescent="0.25">
      <c r="A2856" s="17">
        <v>40508</v>
      </c>
      <c r="B2856" s="18">
        <v>4.21</v>
      </c>
      <c r="C2856" s="15">
        <f t="shared" si="44"/>
        <v>4.2099999999999999E-2</v>
      </c>
    </row>
    <row r="2857" spans="1:3" x14ac:dyDescent="0.25">
      <c r="A2857" s="17">
        <v>40511</v>
      </c>
      <c r="B2857" s="18">
        <v>4.16</v>
      </c>
      <c r="C2857" s="15">
        <f t="shared" si="44"/>
        <v>4.1599999999999998E-2</v>
      </c>
    </row>
    <row r="2858" spans="1:3" x14ac:dyDescent="0.25">
      <c r="A2858" s="17">
        <v>40512</v>
      </c>
      <c r="B2858" s="18">
        <v>4.12</v>
      </c>
      <c r="C2858" s="15">
        <f t="shared" si="44"/>
        <v>4.1200000000000001E-2</v>
      </c>
    </row>
    <row r="2859" spans="1:3" x14ac:dyDescent="0.25">
      <c r="A2859" s="17">
        <v>40513</v>
      </c>
      <c r="B2859" s="18">
        <v>4.24</v>
      </c>
      <c r="C2859" s="15">
        <f t="shared" si="44"/>
        <v>4.24E-2</v>
      </c>
    </row>
    <row r="2860" spans="1:3" x14ac:dyDescent="0.25">
      <c r="A2860" s="17">
        <v>40514</v>
      </c>
      <c r="B2860" s="18">
        <v>4.2699999999999996</v>
      </c>
      <c r="C2860" s="15">
        <f t="shared" si="44"/>
        <v>4.2699999999999995E-2</v>
      </c>
    </row>
    <row r="2861" spans="1:3" x14ac:dyDescent="0.25">
      <c r="A2861" s="17">
        <v>40515</v>
      </c>
      <c r="B2861" s="18">
        <v>4.32</v>
      </c>
      <c r="C2861" s="15">
        <f t="shared" si="44"/>
        <v>4.3200000000000002E-2</v>
      </c>
    </row>
    <row r="2862" spans="1:3" x14ac:dyDescent="0.25">
      <c r="A2862" s="17">
        <v>40518</v>
      </c>
      <c r="B2862" s="18">
        <v>4.25</v>
      </c>
      <c r="C2862" s="15">
        <f t="shared" si="44"/>
        <v>4.2500000000000003E-2</v>
      </c>
    </row>
    <row r="2863" spans="1:3" x14ac:dyDescent="0.25">
      <c r="A2863" s="17">
        <v>40519</v>
      </c>
      <c r="B2863" s="18">
        <v>4.3899999999999997</v>
      </c>
      <c r="C2863" s="15">
        <f t="shared" si="44"/>
        <v>4.3899999999999995E-2</v>
      </c>
    </row>
    <row r="2864" spans="1:3" x14ac:dyDescent="0.25">
      <c r="A2864" s="17">
        <v>40520</v>
      </c>
      <c r="B2864" s="18">
        <v>4.45</v>
      </c>
      <c r="C2864" s="15">
        <f t="shared" si="44"/>
        <v>4.4500000000000005E-2</v>
      </c>
    </row>
    <row r="2865" spans="1:3" x14ac:dyDescent="0.25">
      <c r="A2865" s="17">
        <v>40521</v>
      </c>
      <c r="B2865" s="18">
        <v>4.41</v>
      </c>
      <c r="C2865" s="15">
        <f t="shared" si="44"/>
        <v>4.41E-2</v>
      </c>
    </row>
    <row r="2866" spans="1:3" x14ac:dyDescent="0.25">
      <c r="A2866" s="17">
        <v>40522</v>
      </c>
      <c r="B2866" s="18">
        <v>4.43</v>
      </c>
      <c r="C2866" s="15">
        <f t="shared" si="44"/>
        <v>4.4299999999999999E-2</v>
      </c>
    </row>
    <row r="2867" spans="1:3" x14ac:dyDescent="0.25">
      <c r="A2867" s="17">
        <v>40525</v>
      </c>
      <c r="B2867" s="18">
        <v>4.3899999999999997</v>
      </c>
      <c r="C2867" s="15">
        <f t="shared" si="44"/>
        <v>4.3899999999999995E-2</v>
      </c>
    </row>
    <row r="2868" spans="1:3" x14ac:dyDescent="0.25">
      <c r="A2868" s="17">
        <v>40526</v>
      </c>
      <c r="B2868" s="18">
        <v>4.54</v>
      </c>
      <c r="C2868" s="15">
        <f t="shared" si="44"/>
        <v>4.5400000000000003E-2</v>
      </c>
    </row>
    <row r="2869" spans="1:3" x14ac:dyDescent="0.25">
      <c r="A2869" s="17">
        <v>40527</v>
      </c>
      <c r="B2869" s="18">
        <v>4.59</v>
      </c>
      <c r="C2869" s="15">
        <f t="shared" si="44"/>
        <v>4.5899999999999996E-2</v>
      </c>
    </row>
    <row r="2870" spans="1:3" x14ac:dyDescent="0.25">
      <c r="A2870" s="17">
        <v>40528</v>
      </c>
      <c r="B2870" s="18">
        <v>4.57</v>
      </c>
      <c r="C2870" s="15">
        <f t="shared" si="44"/>
        <v>4.5700000000000005E-2</v>
      </c>
    </row>
    <row r="2871" spans="1:3" x14ac:dyDescent="0.25">
      <c r="A2871" s="17">
        <v>40529</v>
      </c>
      <c r="B2871" s="18">
        <v>4.41</v>
      </c>
      <c r="C2871" s="15">
        <f t="shared" si="44"/>
        <v>4.41E-2</v>
      </c>
    </row>
    <row r="2872" spans="1:3" x14ac:dyDescent="0.25">
      <c r="A2872" s="17">
        <v>40532</v>
      </c>
      <c r="B2872" s="18">
        <v>4.4400000000000004</v>
      </c>
      <c r="C2872" s="15">
        <f t="shared" si="44"/>
        <v>4.4400000000000002E-2</v>
      </c>
    </row>
    <row r="2873" spans="1:3" x14ac:dyDescent="0.25">
      <c r="A2873" s="17">
        <v>40533</v>
      </c>
      <c r="B2873" s="18">
        <v>4.4400000000000004</v>
      </c>
      <c r="C2873" s="15">
        <f t="shared" si="44"/>
        <v>4.4400000000000002E-2</v>
      </c>
    </row>
    <row r="2874" spans="1:3" x14ac:dyDescent="0.25">
      <c r="A2874" s="17">
        <v>40534</v>
      </c>
      <c r="B2874" s="18">
        <v>4.45</v>
      </c>
      <c r="C2874" s="15">
        <f t="shared" si="44"/>
        <v>4.4500000000000005E-2</v>
      </c>
    </row>
    <row r="2875" spans="1:3" x14ac:dyDescent="0.25">
      <c r="A2875" s="17">
        <v>40535</v>
      </c>
      <c r="B2875" s="18">
        <v>4.47</v>
      </c>
      <c r="C2875" s="15">
        <f t="shared" si="44"/>
        <v>4.4699999999999997E-2</v>
      </c>
    </row>
    <row r="2876" spans="1:3" x14ac:dyDescent="0.25">
      <c r="A2876" s="17">
        <v>40536</v>
      </c>
      <c r="B2876" s="19" t="e">
        <f>NA()</f>
        <v>#N/A</v>
      </c>
      <c r="C2876" s="15">
        <f t="shared" si="44"/>
        <v>4.4699999999999997E-2</v>
      </c>
    </row>
    <row r="2877" spans="1:3" x14ac:dyDescent="0.25">
      <c r="A2877" s="17">
        <v>40539</v>
      </c>
      <c r="B2877" s="18">
        <v>4.42</v>
      </c>
      <c r="C2877" s="15">
        <f t="shared" si="44"/>
        <v>4.4199999999999996E-2</v>
      </c>
    </row>
    <row r="2878" spans="1:3" x14ac:dyDescent="0.25">
      <c r="A2878" s="17">
        <v>40540</v>
      </c>
      <c r="B2878" s="18">
        <v>4.53</v>
      </c>
      <c r="C2878" s="15">
        <f t="shared" si="44"/>
        <v>4.53E-2</v>
      </c>
    </row>
    <row r="2879" spans="1:3" x14ac:dyDescent="0.25">
      <c r="A2879" s="17">
        <v>40541</v>
      </c>
      <c r="B2879" s="18">
        <v>4.41</v>
      </c>
      <c r="C2879" s="15">
        <f t="shared" si="44"/>
        <v>4.41E-2</v>
      </c>
    </row>
    <row r="2880" spans="1:3" x14ac:dyDescent="0.25">
      <c r="A2880" s="17">
        <v>40542</v>
      </c>
      <c r="B2880" s="18">
        <v>4.43</v>
      </c>
      <c r="C2880" s="15">
        <f t="shared" si="44"/>
        <v>4.4299999999999999E-2</v>
      </c>
    </row>
    <row r="2881" spans="1:3" x14ac:dyDescent="0.25">
      <c r="A2881" s="17">
        <v>40543</v>
      </c>
      <c r="B2881" s="18">
        <v>4.34</v>
      </c>
      <c r="C2881" s="15">
        <f t="shared" si="44"/>
        <v>4.3400000000000001E-2</v>
      </c>
    </row>
    <row r="2882" spans="1:3" x14ac:dyDescent="0.25">
      <c r="A2882" s="17">
        <v>40546</v>
      </c>
      <c r="B2882" s="18">
        <v>4.3899999999999997</v>
      </c>
      <c r="C2882" s="15">
        <f t="shared" si="44"/>
        <v>4.3899999999999995E-2</v>
      </c>
    </row>
    <row r="2883" spans="1:3" x14ac:dyDescent="0.25">
      <c r="A2883" s="17">
        <v>40547</v>
      </c>
      <c r="B2883" s="18">
        <v>4.4400000000000004</v>
      </c>
      <c r="C2883" s="15">
        <f t="shared" si="44"/>
        <v>4.4400000000000002E-2</v>
      </c>
    </row>
    <row r="2884" spans="1:3" x14ac:dyDescent="0.25">
      <c r="A2884" s="17">
        <v>40548</v>
      </c>
      <c r="B2884" s="18">
        <v>4.55</v>
      </c>
      <c r="C2884" s="15">
        <f t="shared" si="44"/>
        <v>4.5499999999999999E-2</v>
      </c>
    </row>
    <row r="2885" spans="1:3" x14ac:dyDescent="0.25">
      <c r="A2885" s="17">
        <v>40549</v>
      </c>
      <c r="B2885" s="18">
        <v>4.53</v>
      </c>
      <c r="C2885" s="15">
        <f t="shared" si="44"/>
        <v>4.53E-2</v>
      </c>
    </row>
    <row r="2886" spans="1:3" x14ac:dyDescent="0.25">
      <c r="A2886" s="17">
        <v>40550</v>
      </c>
      <c r="B2886" s="18">
        <v>4.4800000000000004</v>
      </c>
      <c r="C2886" s="15">
        <f t="shared" si="44"/>
        <v>4.4800000000000006E-2</v>
      </c>
    </row>
    <row r="2887" spans="1:3" x14ac:dyDescent="0.25">
      <c r="A2887" s="17">
        <v>40553</v>
      </c>
      <c r="B2887" s="18">
        <v>4.47</v>
      </c>
      <c r="C2887" s="15">
        <f t="shared" si="44"/>
        <v>4.4699999999999997E-2</v>
      </c>
    </row>
    <row r="2888" spans="1:3" x14ac:dyDescent="0.25">
      <c r="A2888" s="17">
        <v>40554</v>
      </c>
      <c r="B2888" s="18">
        <v>4.49</v>
      </c>
      <c r="C2888" s="15">
        <f t="shared" si="44"/>
        <v>4.4900000000000002E-2</v>
      </c>
    </row>
    <row r="2889" spans="1:3" x14ac:dyDescent="0.25">
      <c r="A2889" s="17">
        <v>40555</v>
      </c>
      <c r="B2889" s="18">
        <v>4.5199999999999996</v>
      </c>
      <c r="C2889" s="15">
        <f t="shared" si="44"/>
        <v>4.5199999999999997E-2</v>
      </c>
    </row>
    <row r="2890" spans="1:3" x14ac:dyDescent="0.25">
      <c r="A2890" s="17">
        <v>40556</v>
      </c>
      <c r="B2890" s="18">
        <v>4.5</v>
      </c>
      <c r="C2890" s="15">
        <f t="shared" si="44"/>
        <v>4.4999999999999998E-2</v>
      </c>
    </row>
    <row r="2891" spans="1:3" x14ac:dyDescent="0.25">
      <c r="A2891" s="17">
        <v>40557</v>
      </c>
      <c r="B2891" s="18">
        <v>4.53</v>
      </c>
      <c r="C2891" s="15">
        <f t="shared" si="44"/>
        <v>4.53E-2</v>
      </c>
    </row>
    <row r="2892" spans="1:3" x14ac:dyDescent="0.25">
      <c r="A2892" s="17">
        <v>40560</v>
      </c>
      <c r="B2892" s="19" t="e">
        <f>NA()</f>
        <v>#N/A</v>
      </c>
      <c r="C2892" s="15">
        <f t="shared" si="44"/>
        <v>4.53E-2</v>
      </c>
    </row>
    <row r="2893" spans="1:3" x14ac:dyDescent="0.25">
      <c r="A2893" s="17">
        <v>40561</v>
      </c>
      <c r="B2893" s="18">
        <v>4.5599999999999996</v>
      </c>
      <c r="C2893" s="15">
        <f t="shared" ref="C2893:C2956" si="45">IFERROR(B2893,B2892)/100</f>
        <v>4.5599999999999995E-2</v>
      </c>
    </row>
    <row r="2894" spans="1:3" x14ac:dyDescent="0.25">
      <c r="A2894" s="17">
        <v>40562</v>
      </c>
      <c r="B2894" s="18">
        <v>4.53</v>
      </c>
      <c r="C2894" s="15">
        <f t="shared" si="45"/>
        <v>4.53E-2</v>
      </c>
    </row>
    <row r="2895" spans="1:3" x14ac:dyDescent="0.25">
      <c r="A2895" s="17">
        <v>40563</v>
      </c>
      <c r="B2895" s="18">
        <v>4.5999999999999996</v>
      </c>
      <c r="C2895" s="15">
        <f t="shared" si="45"/>
        <v>4.5999999999999999E-2</v>
      </c>
    </row>
    <row r="2896" spans="1:3" x14ac:dyDescent="0.25">
      <c r="A2896" s="17">
        <v>40564</v>
      </c>
      <c r="B2896" s="18">
        <v>4.57</v>
      </c>
      <c r="C2896" s="15">
        <f t="shared" si="45"/>
        <v>4.5700000000000005E-2</v>
      </c>
    </row>
    <row r="2897" spans="1:3" x14ac:dyDescent="0.25">
      <c r="A2897" s="17">
        <v>40567</v>
      </c>
      <c r="B2897" s="18">
        <v>4.55</v>
      </c>
      <c r="C2897" s="15">
        <f t="shared" si="45"/>
        <v>4.5499999999999999E-2</v>
      </c>
    </row>
    <row r="2898" spans="1:3" x14ac:dyDescent="0.25">
      <c r="A2898" s="17">
        <v>40568</v>
      </c>
      <c r="B2898" s="18">
        <v>4.4800000000000004</v>
      </c>
      <c r="C2898" s="15">
        <f t="shared" si="45"/>
        <v>4.4800000000000006E-2</v>
      </c>
    </row>
    <row r="2899" spans="1:3" x14ac:dyDescent="0.25">
      <c r="A2899" s="17">
        <v>40569</v>
      </c>
      <c r="B2899" s="18">
        <v>4.59</v>
      </c>
      <c r="C2899" s="15">
        <f t="shared" si="45"/>
        <v>4.5899999999999996E-2</v>
      </c>
    </row>
    <row r="2900" spans="1:3" x14ac:dyDescent="0.25">
      <c r="A2900" s="17">
        <v>40570</v>
      </c>
      <c r="B2900" s="18">
        <v>4.57</v>
      </c>
      <c r="C2900" s="15">
        <f t="shared" si="45"/>
        <v>4.5700000000000005E-2</v>
      </c>
    </row>
    <row r="2901" spans="1:3" x14ac:dyDescent="0.25">
      <c r="A2901" s="17">
        <v>40571</v>
      </c>
      <c r="B2901" s="18">
        <v>4.53</v>
      </c>
      <c r="C2901" s="15">
        <f t="shared" si="45"/>
        <v>4.53E-2</v>
      </c>
    </row>
    <row r="2902" spans="1:3" x14ac:dyDescent="0.25">
      <c r="A2902" s="17">
        <v>40574</v>
      </c>
      <c r="B2902" s="18">
        <v>4.58</v>
      </c>
      <c r="C2902" s="15">
        <f t="shared" si="45"/>
        <v>4.58E-2</v>
      </c>
    </row>
    <row r="2903" spans="1:3" x14ac:dyDescent="0.25">
      <c r="A2903" s="17">
        <v>40575</v>
      </c>
      <c r="B2903" s="18">
        <v>4.62</v>
      </c>
      <c r="C2903" s="15">
        <f t="shared" si="45"/>
        <v>4.6199999999999998E-2</v>
      </c>
    </row>
    <row r="2904" spans="1:3" x14ac:dyDescent="0.25">
      <c r="A2904" s="17">
        <v>40576</v>
      </c>
      <c r="B2904" s="18">
        <v>4.6399999999999997</v>
      </c>
      <c r="C2904" s="15">
        <f t="shared" si="45"/>
        <v>4.6399999999999997E-2</v>
      </c>
    </row>
    <row r="2905" spans="1:3" x14ac:dyDescent="0.25">
      <c r="A2905" s="17">
        <v>40577</v>
      </c>
      <c r="B2905" s="18">
        <v>4.67</v>
      </c>
      <c r="C2905" s="15">
        <f t="shared" si="45"/>
        <v>4.6699999999999998E-2</v>
      </c>
    </row>
    <row r="2906" spans="1:3" x14ac:dyDescent="0.25">
      <c r="A2906" s="17">
        <v>40578</v>
      </c>
      <c r="B2906" s="18">
        <v>4.7300000000000004</v>
      </c>
      <c r="C2906" s="15">
        <f t="shared" si="45"/>
        <v>4.7300000000000002E-2</v>
      </c>
    </row>
    <row r="2907" spans="1:3" x14ac:dyDescent="0.25">
      <c r="A2907" s="17">
        <v>40581</v>
      </c>
      <c r="B2907" s="18">
        <v>4.71</v>
      </c>
      <c r="C2907" s="15">
        <f t="shared" si="45"/>
        <v>4.7100000000000003E-2</v>
      </c>
    </row>
    <row r="2908" spans="1:3" x14ac:dyDescent="0.25">
      <c r="A2908" s="17">
        <v>40582</v>
      </c>
      <c r="B2908" s="18">
        <v>4.76</v>
      </c>
      <c r="C2908" s="15">
        <f t="shared" si="45"/>
        <v>4.7599999999999996E-2</v>
      </c>
    </row>
    <row r="2909" spans="1:3" x14ac:dyDescent="0.25">
      <c r="A2909" s="17">
        <v>40583</v>
      </c>
      <c r="B2909" s="18">
        <v>4.71</v>
      </c>
      <c r="C2909" s="15">
        <f t="shared" si="45"/>
        <v>4.7100000000000003E-2</v>
      </c>
    </row>
    <row r="2910" spans="1:3" x14ac:dyDescent="0.25">
      <c r="A2910" s="17">
        <v>40584</v>
      </c>
      <c r="B2910" s="18">
        <v>4.75</v>
      </c>
      <c r="C2910" s="15">
        <f t="shared" si="45"/>
        <v>4.7500000000000001E-2</v>
      </c>
    </row>
    <row r="2911" spans="1:3" x14ac:dyDescent="0.25">
      <c r="A2911" s="17">
        <v>40585</v>
      </c>
      <c r="B2911" s="18">
        <v>4.71</v>
      </c>
      <c r="C2911" s="15">
        <f t="shared" si="45"/>
        <v>4.7100000000000003E-2</v>
      </c>
    </row>
    <row r="2912" spans="1:3" x14ac:dyDescent="0.25">
      <c r="A2912" s="17">
        <v>40588</v>
      </c>
      <c r="B2912" s="18">
        <v>4.67</v>
      </c>
      <c r="C2912" s="15">
        <f t="shared" si="45"/>
        <v>4.6699999999999998E-2</v>
      </c>
    </row>
    <row r="2913" spans="1:3" x14ac:dyDescent="0.25">
      <c r="A2913" s="17">
        <v>40589</v>
      </c>
      <c r="B2913" s="18">
        <v>4.66</v>
      </c>
      <c r="C2913" s="15">
        <f t="shared" si="45"/>
        <v>4.6600000000000003E-2</v>
      </c>
    </row>
    <row r="2914" spans="1:3" x14ac:dyDescent="0.25">
      <c r="A2914" s="17">
        <v>40590</v>
      </c>
      <c r="B2914" s="18">
        <v>4.67</v>
      </c>
      <c r="C2914" s="15">
        <f t="shared" si="45"/>
        <v>4.6699999999999998E-2</v>
      </c>
    </row>
    <row r="2915" spans="1:3" x14ac:dyDescent="0.25">
      <c r="A2915" s="17">
        <v>40591</v>
      </c>
      <c r="B2915" s="18">
        <v>4.66</v>
      </c>
      <c r="C2915" s="15">
        <f t="shared" si="45"/>
        <v>4.6600000000000003E-2</v>
      </c>
    </row>
    <row r="2916" spans="1:3" x14ac:dyDescent="0.25">
      <c r="A2916" s="17">
        <v>40592</v>
      </c>
      <c r="B2916" s="18">
        <v>4.7</v>
      </c>
      <c r="C2916" s="15">
        <f t="shared" si="45"/>
        <v>4.7E-2</v>
      </c>
    </row>
    <row r="2917" spans="1:3" x14ac:dyDescent="0.25">
      <c r="A2917" s="17">
        <v>40595</v>
      </c>
      <c r="B2917" s="19" t="e">
        <f>NA()</f>
        <v>#N/A</v>
      </c>
      <c r="C2917" s="15">
        <f t="shared" si="45"/>
        <v>4.7E-2</v>
      </c>
    </row>
    <row r="2918" spans="1:3" x14ac:dyDescent="0.25">
      <c r="A2918" s="17">
        <v>40596</v>
      </c>
      <c r="B2918" s="18">
        <v>4.5999999999999996</v>
      </c>
      <c r="C2918" s="15">
        <f t="shared" si="45"/>
        <v>4.5999999999999999E-2</v>
      </c>
    </row>
    <row r="2919" spans="1:3" x14ac:dyDescent="0.25">
      <c r="A2919" s="17">
        <v>40597</v>
      </c>
      <c r="B2919" s="18">
        <v>4.59</v>
      </c>
      <c r="C2919" s="15">
        <f t="shared" si="45"/>
        <v>4.5899999999999996E-2</v>
      </c>
    </row>
    <row r="2920" spans="1:3" x14ac:dyDescent="0.25">
      <c r="A2920" s="17">
        <v>40598</v>
      </c>
      <c r="B2920" s="18">
        <v>4.54</v>
      </c>
      <c r="C2920" s="15">
        <f t="shared" si="45"/>
        <v>4.5400000000000003E-2</v>
      </c>
    </row>
    <row r="2921" spans="1:3" x14ac:dyDescent="0.25">
      <c r="A2921" s="17">
        <v>40599</v>
      </c>
      <c r="B2921" s="18">
        <v>4.51</v>
      </c>
      <c r="C2921" s="15">
        <f t="shared" si="45"/>
        <v>4.5100000000000001E-2</v>
      </c>
    </row>
    <row r="2922" spans="1:3" x14ac:dyDescent="0.25">
      <c r="A2922" s="17">
        <v>40602</v>
      </c>
      <c r="B2922" s="18">
        <v>4.49</v>
      </c>
      <c r="C2922" s="15">
        <f t="shared" si="45"/>
        <v>4.4900000000000002E-2</v>
      </c>
    </row>
    <row r="2923" spans="1:3" x14ac:dyDescent="0.25">
      <c r="A2923" s="17">
        <v>40603</v>
      </c>
      <c r="B2923" s="18">
        <v>4.4800000000000004</v>
      </c>
      <c r="C2923" s="15">
        <f t="shared" si="45"/>
        <v>4.4800000000000006E-2</v>
      </c>
    </row>
    <row r="2924" spans="1:3" x14ac:dyDescent="0.25">
      <c r="A2924" s="17">
        <v>40604</v>
      </c>
      <c r="B2924" s="18">
        <v>4.54</v>
      </c>
      <c r="C2924" s="15">
        <f t="shared" si="45"/>
        <v>4.5400000000000003E-2</v>
      </c>
    </row>
    <row r="2925" spans="1:3" x14ac:dyDescent="0.25">
      <c r="A2925" s="17">
        <v>40605</v>
      </c>
      <c r="B2925" s="18">
        <v>4.6399999999999997</v>
      </c>
      <c r="C2925" s="15">
        <f t="shared" si="45"/>
        <v>4.6399999999999997E-2</v>
      </c>
    </row>
    <row r="2926" spans="1:3" x14ac:dyDescent="0.25">
      <c r="A2926" s="17">
        <v>40606</v>
      </c>
      <c r="B2926" s="18">
        <v>4.5999999999999996</v>
      </c>
      <c r="C2926" s="15">
        <f t="shared" si="45"/>
        <v>4.5999999999999999E-2</v>
      </c>
    </row>
    <row r="2927" spans="1:3" x14ac:dyDescent="0.25">
      <c r="A2927" s="17">
        <v>40609</v>
      </c>
      <c r="B2927" s="18">
        <v>4.6100000000000003</v>
      </c>
      <c r="C2927" s="15">
        <f t="shared" si="45"/>
        <v>4.6100000000000002E-2</v>
      </c>
    </row>
    <row r="2928" spans="1:3" x14ac:dyDescent="0.25">
      <c r="A2928" s="17">
        <v>40610</v>
      </c>
      <c r="B2928" s="18">
        <v>4.66</v>
      </c>
      <c r="C2928" s="15">
        <f t="shared" si="45"/>
        <v>4.6600000000000003E-2</v>
      </c>
    </row>
    <row r="2929" spans="1:3" x14ac:dyDescent="0.25">
      <c r="A2929" s="17">
        <v>40611</v>
      </c>
      <c r="B2929" s="18">
        <v>4.5999999999999996</v>
      </c>
      <c r="C2929" s="15">
        <f t="shared" si="45"/>
        <v>4.5999999999999999E-2</v>
      </c>
    </row>
    <row r="2930" spans="1:3" x14ac:dyDescent="0.25">
      <c r="A2930" s="17">
        <v>40612</v>
      </c>
      <c r="B2930" s="18">
        <v>4.53</v>
      </c>
      <c r="C2930" s="15">
        <f t="shared" si="45"/>
        <v>4.53E-2</v>
      </c>
    </row>
    <row r="2931" spans="1:3" x14ac:dyDescent="0.25">
      <c r="A2931" s="17">
        <v>40613</v>
      </c>
      <c r="B2931" s="18">
        <v>4.54</v>
      </c>
      <c r="C2931" s="15">
        <f t="shared" si="45"/>
        <v>4.5400000000000003E-2</v>
      </c>
    </row>
    <row r="2932" spans="1:3" x14ac:dyDescent="0.25">
      <c r="A2932" s="17">
        <v>40616</v>
      </c>
      <c r="B2932" s="18">
        <v>4.5199999999999996</v>
      </c>
      <c r="C2932" s="15">
        <f t="shared" si="45"/>
        <v>4.5199999999999997E-2</v>
      </c>
    </row>
    <row r="2933" spans="1:3" x14ac:dyDescent="0.25">
      <c r="A2933" s="17">
        <v>40617</v>
      </c>
      <c r="B2933" s="18">
        <v>4.47</v>
      </c>
      <c r="C2933" s="15">
        <f t="shared" si="45"/>
        <v>4.4699999999999997E-2</v>
      </c>
    </row>
    <row r="2934" spans="1:3" x14ac:dyDescent="0.25">
      <c r="A2934" s="17">
        <v>40618</v>
      </c>
      <c r="B2934" s="18">
        <v>4.38</v>
      </c>
      <c r="C2934" s="15">
        <f t="shared" si="45"/>
        <v>4.3799999999999999E-2</v>
      </c>
    </row>
    <row r="2935" spans="1:3" x14ac:dyDescent="0.25">
      <c r="A2935" s="17">
        <v>40619</v>
      </c>
      <c r="B2935" s="18">
        <v>4.42</v>
      </c>
      <c r="C2935" s="15">
        <f t="shared" si="45"/>
        <v>4.4199999999999996E-2</v>
      </c>
    </row>
    <row r="2936" spans="1:3" x14ac:dyDescent="0.25">
      <c r="A2936" s="17">
        <v>40620</v>
      </c>
      <c r="B2936" s="18">
        <v>4.43</v>
      </c>
      <c r="C2936" s="15">
        <f t="shared" si="45"/>
        <v>4.4299999999999999E-2</v>
      </c>
    </row>
    <row r="2937" spans="1:3" x14ac:dyDescent="0.25">
      <c r="A2937" s="17">
        <v>40623</v>
      </c>
      <c r="B2937" s="18">
        <v>4.45</v>
      </c>
      <c r="C2937" s="15">
        <f t="shared" si="45"/>
        <v>4.4500000000000005E-2</v>
      </c>
    </row>
    <row r="2938" spans="1:3" x14ac:dyDescent="0.25">
      <c r="A2938" s="17">
        <v>40624</v>
      </c>
      <c r="B2938" s="18">
        <v>4.4400000000000004</v>
      </c>
      <c r="C2938" s="15">
        <f t="shared" si="45"/>
        <v>4.4400000000000002E-2</v>
      </c>
    </row>
    <row r="2939" spans="1:3" x14ac:dyDescent="0.25">
      <c r="A2939" s="17">
        <v>40625</v>
      </c>
      <c r="B2939" s="18">
        <v>4.4400000000000004</v>
      </c>
      <c r="C2939" s="15">
        <f t="shared" si="45"/>
        <v>4.4400000000000002E-2</v>
      </c>
    </row>
    <row r="2940" spans="1:3" x14ac:dyDescent="0.25">
      <c r="A2940" s="17">
        <v>40626</v>
      </c>
      <c r="B2940" s="18">
        <v>4.4800000000000004</v>
      </c>
      <c r="C2940" s="15">
        <f t="shared" si="45"/>
        <v>4.4800000000000006E-2</v>
      </c>
    </row>
    <row r="2941" spans="1:3" x14ac:dyDescent="0.25">
      <c r="A2941" s="17">
        <v>40627</v>
      </c>
      <c r="B2941" s="18">
        <v>4.51</v>
      </c>
      <c r="C2941" s="15">
        <f t="shared" si="45"/>
        <v>4.5100000000000001E-2</v>
      </c>
    </row>
    <row r="2942" spans="1:3" x14ac:dyDescent="0.25">
      <c r="A2942" s="17">
        <v>40630</v>
      </c>
      <c r="B2942" s="18">
        <v>4.51</v>
      </c>
      <c r="C2942" s="15">
        <f t="shared" si="45"/>
        <v>4.5100000000000001E-2</v>
      </c>
    </row>
    <row r="2943" spans="1:3" x14ac:dyDescent="0.25">
      <c r="A2943" s="17">
        <v>40631</v>
      </c>
      <c r="B2943" s="18">
        <v>4.54</v>
      </c>
      <c r="C2943" s="15">
        <f t="shared" si="45"/>
        <v>4.5400000000000003E-2</v>
      </c>
    </row>
    <row r="2944" spans="1:3" x14ac:dyDescent="0.25">
      <c r="A2944" s="17">
        <v>40632</v>
      </c>
      <c r="B2944" s="18">
        <v>4.5199999999999996</v>
      </c>
      <c r="C2944" s="15">
        <f t="shared" si="45"/>
        <v>4.5199999999999997E-2</v>
      </c>
    </row>
    <row r="2945" spans="1:3" x14ac:dyDescent="0.25">
      <c r="A2945" s="17">
        <v>40633</v>
      </c>
      <c r="B2945" s="18">
        <v>4.51</v>
      </c>
      <c r="C2945" s="15">
        <f t="shared" si="45"/>
        <v>4.5100000000000001E-2</v>
      </c>
    </row>
    <row r="2946" spans="1:3" x14ac:dyDescent="0.25">
      <c r="A2946" s="17">
        <v>40634</v>
      </c>
      <c r="B2946" s="18">
        <v>4.4800000000000004</v>
      </c>
      <c r="C2946" s="15">
        <f t="shared" si="45"/>
        <v>4.4800000000000006E-2</v>
      </c>
    </row>
    <row r="2947" spans="1:3" x14ac:dyDescent="0.25">
      <c r="A2947" s="17">
        <v>40637</v>
      </c>
      <c r="B2947" s="18">
        <v>4.49</v>
      </c>
      <c r="C2947" s="15">
        <f t="shared" si="45"/>
        <v>4.4900000000000002E-2</v>
      </c>
    </row>
    <row r="2948" spans="1:3" x14ac:dyDescent="0.25">
      <c r="A2948" s="17">
        <v>40638</v>
      </c>
      <c r="B2948" s="18">
        <v>4.51</v>
      </c>
      <c r="C2948" s="15">
        <f t="shared" si="45"/>
        <v>4.5100000000000001E-2</v>
      </c>
    </row>
    <row r="2949" spans="1:3" x14ac:dyDescent="0.25">
      <c r="A2949" s="17">
        <v>40639</v>
      </c>
      <c r="B2949" s="18">
        <v>4.58</v>
      </c>
      <c r="C2949" s="15">
        <f t="shared" si="45"/>
        <v>4.58E-2</v>
      </c>
    </row>
    <row r="2950" spans="1:3" x14ac:dyDescent="0.25">
      <c r="A2950" s="17">
        <v>40640</v>
      </c>
      <c r="B2950" s="18">
        <v>4.63</v>
      </c>
      <c r="C2950" s="15">
        <f t="shared" si="45"/>
        <v>4.6300000000000001E-2</v>
      </c>
    </row>
    <row r="2951" spans="1:3" x14ac:dyDescent="0.25">
      <c r="A2951" s="17">
        <v>40641</v>
      </c>
      <c r="B2951" s="18">
        <v>4.63</v>
      </c>
      <c r="C2951" s="15">
        <f t="shared" si="45"/>
        <v>4.6300000000000001E-2</v>
      </c>
    </row>
    <row r="2952" spans="1:3" x14ac:dyDescent="0.25">
      <c r="A2952" s="17">
        <v>40644</v>
      </c>
      <c r="B2952" s="18">
        <v>4.6399999999999997</v>
      </c>
      <c r="C2952" s="15">
        <f t="shared" si="45"/>
        <v>4.6399999999999997E-2</v>
      </c>
    </row>
    <row r="2953" spans="1:3" x14ac:dyDescent="0.25">
      <c r="A2953" s="17">
        <v>40645</v>
      </c>
      <c r="B2953" s="18">
        <v>4.58</v>
      </c>
      <c r="C2953" s="15">
        <f t="shared" si="45"/>
        <v>4.58E-2</v>
      </c>
    </row>
    <row r="2954" spans="1:3" x14ac:dyDescent="0.25">
      <c r="A2954" s="17">
        <v>40646</v>
      </c>
      <c r="B2954" s="18">
        <v>4.55</v>
      </c>
      <c r="C2954" s="15">
        <f t="shared" si="45"/>
        <v>4.5499999999999999E-2</v>
      </c>
    </row>
    <row r="2955" spans="1:3" x14ac:dyDescent="0.25">
      <c r="A2955" s="17">
        <v>40647</v>
      </c>
      <c r="B2955" s="18">
        <v>4.53</v>
      </c>
      <c r="C2955" s="15">
        <f t="shared" si="45"/>
        <v>4.53E-2</v>
      </c>
    </row>
    <row r="2956" spans="1:3" x14ac:dyDescent="0.25">
      <c r="A2956" s="17">
        <v>40648</v>
      </c>
      <c r="B2956" s="18">
        <v>4.47</v>
      </c>
      <c r="C2956" s="15">
        <f t="shared" si="45"/>
        <v>4.4699999999999997E-2</v>
      </c>
    </row>
    <row r="2957" spans="1:3" x14ac:dyDescent="0.25">
      <c r="A2957" s="17">
        <v>40651</v>
      </c>
      <c r="B2957" s="18">
        <v>4.45</v>
      </c>
      <c r="C2957" s="15">
        <f t="shared" ref="C2957:C3020" si="46">IFERROR(B2957,B2956)/100</f>
        <v>4.4500000000000005E-2</v>
      </c>
    </row>
    <row r="2958" spans="1:3" x14ac:dyDescent="0.25">
      <c r="A2958" s="17">
        <v>40652</v>
      </c>
      <c r="B2958" s="18">
        <v>4.43</v>
      </c>
      <c r="C2958" s="15">
        <f t="shared" si="46"/>
        <v>4.4299999999999999E-2</v>
      </c>
    </row>
    <row r="2959" spans="1:3" x14ac:dyDescent="0.25">
      <c r="A2959" s="17">
        <v>40653</v>
      </c>
      <c r="B2959" s="18">
        <v>4.47</v>
      </c>
      <c r="C2959" s="15">
        <f t="shared" si="46"/>
        <v>4.4699999999999997E-2</v>
      </c>
    </row>
    <row r="2960" spans="1:3" x14ac:dyDescent="0.25">
      <c r="A2960" s="17">
        <v>40654</v>
      </c>
      <c r="B2960" s="18">
        <v>4.47</v>
      </c>
      <c r="C2960" s="15">
        <f t="shared" si="46"/>
        <v>4.4699999999999997E-2</v>
      </c>
    </row>
    <row r="2961" spans="1:3" x14ac:dyDescent="0.25">
      <c r="A2961" s="17">
        <v>40655</v>
      </c>
      <c r="B2961" s="19" t="e">
        <f>NA()</f>
        <v>#N/A</v>
      </c>
      <c r="C2961" s="15">
        <f t="shared" si="46"/>
        <v>4.4699999999999997E-2</v>
      </c>
    </row>
    <row r="2962" spans="1:3" x14ac:dyDescent="0.25">
      <c r="A2962" s="17">
        <v>40658</v>
      </c>
      <c r="B2962" s="18">
        <v>4.46</v>
      </c>
      <c r="C2962" s="15">
        <f t="shared" si="46"/>
        <v>4.4600000000000001E-2</v>
      </c>
    </row>
    <row r="2963" spans="1:3" x14ac:dyDescent="0.25">
      <c r="A2963" s="17">
        <v>40659</v>
      </c>
      <c r="B2963" s="18">
        <v>4.3899999999999997</v>
      </c>
      <c r="C2963" s="15">
        <f t="shared" si="46"/>
        <v>4.3899999999999995E-2</v>
      </c>
    </row>
    <row r="2964" spans="1:3" x14ac:dyDescent="0.25">
      <c r="A2964" s="17">
        <v>40660</v>
      </c>
      <c r="B2964" s="18">
        <v>4.45</v>
      </c>
      <c r="C2964" s="15">
        <f t="shared" si="46"/>
        <v>4.4500000000000005E-2</v>
      </c>
    </row>
    <row r="2965" spans="1:3" x14ac:dyDescent="0.25">
      <c r="A2965" s="17">
        <v>40661</v>
      </c>
      <c r="B2965" s="18">
        <v>4.42</v>
      </c>
      <c r="C2965" s="15">
        <f t="shared" si="46"/>
        <v>4.4199999999999996E-2</v>
      </c>
    </row>
    <row r="2966" spans="1:3" x14ac:dyDescent="0.25">
      <c r="A2966" s="17">
        <v>40662</v>
      </c>
      <c r="B2966" s="18">
        <v>4.4000000000000004</v>
      </c>
      <c r="C2966" s="15">
        <f t="shared" si="46"/>
        <v>4.4000000000000004E-2</v>
      </c>
    </row>
    <row r="2967" spans="1:3" x14ac:dyDescent="0.25">
      <c r="A2967" s="17">
        <v>40665</v>
      </c>
      <c r="B2967" s="18">
        <v>4.38</v>
      </c>
      <c r="C2967" s="15">
        <f t="shared" si="46"/>
        <v>4.3799999999999999E-2</v>
      </c>
    </row>
    <row r="2968" spans="1:3" x14ac:dyDescent="0.25">
      <c r="A2968" s="17">
        <v>40666</v>
      </c>
      <c r="B2968" s="18">
        <v>4.3600000000000003</v>
      </c>
      <c r="C2968" s="15">
        <f t="shared" si="46"/>
        <v>4.36E-2</v>
      </c>
    </row>
    <row r="2969" spans="1:3" x14ac:dyDescent="0.25">
      <c r="A2969" s="17">
        <v>40667</v>
      </c>
      <c r="B2969" s="18">
        <v>4.33</v>
      </c>
      <c r="C2969" s="15">
        <f t="shared" si="46"/>
        <v>4.3299999999999998E-2</v>
      </c>
    </row>
    <row r="2970" spans="1:3" x14ac:dyDescent="0.25">
      <c r="A2970" s="17">
        <v>40668</v>
      </c>
      <c r="B2970" s="18">
        <v>4.26</v>
      </c>
      <c r="C2970" s="15">
        <f t="shared" si="46"/>
        <v>4.2599999999999999E-2</v>
      </c>
    </row>
    <row r="2971" spans="1:3" x14ac:dyDescent="0.25">
      <c r="A2971" s="17">
        <v>40669</v>
      </c>
      <c r="B2971" s="18">
        <v>4.29</v>
      </c>
      <c r="C2971" s="15">
        <f t="shared" si="46"/>
        <v>4.2900000000000001E-2</v>
      </c>
    </row>
    <row r="2972" spans="1:3" x14ac:dyDescent="0.25">
      <c r="A2972" s="17">
        <v>40672</v>
      </c>
      <c r="B2972" s="18">
        <v>4.3</v>
      </c>
      <c r="C2972" s="15">
        <f t="shared" si="46"/>
        <v>4.2999999999999997E-2</v>
      </c>
    </row>
    <row r="2973" spans="1:3" x14ac:dyDescent="0.25">
      <c r="A2973" s="17">
        <v>40673</v>
      </c>
      <c r="B2973" s="18">
        <v>4.34</v>
      </c>
      <c r="C2973" s="15">
        <f t="shared" si="46"/>
        <v>4.3400000000000001E-2</v>
      </c>
    </row>
    <row r="2974" spans="1:3" x14ac:dyDescent="0.25">
      <c r="A2974" s="17">
        <v>40674</v>
      </c>
      <c r="B2974" s="18">
        <v>4.3099999999999996</v>
      </c>
      <c r="C2974" s="15">
        <f t="shared" si="46"/>
        <v>4.3099999999999999E-2</v>
      </c>
    </row>
    <row r="2975" spans="1:3" x14ac:dyDescent="0.25">
      <c r="A2975" s="17">
        <v>40675</v>
      </c>
      <c r="B2975" s="18">
        <v>4.37</v>
      </c>
      <c r="C2975" s="15">
        <f t="shared" si="46"/>
        <v>4.3700000000000003E-2</v>
      </c>
    </row>
    <row r="2976" spans="1:3" x14ac:dyDescent="0.25">
      <c r="A2976" s="17">
        <v>40676</v>
      </c>
      <c r="B2976" s="18">
        <v>4.32</v>
      </c>
      <c r="C2976" s="15">
        <f t="shared" si="46"/>
        <v>4.3200000000000002E-2</v>
      </c>
    </row>
    <row r="2977" spans="1:3" x14ac:dyDescent="0.25">
      <c r="A2977" s="17">
        <v>40679</v>
      </c>
      <c r="B2977" s="18">
        <v>4.28</v>
      </c>
      <c r="C2977" s="15">
        <f t="shared" si="46"/>
        <v>4.2800000000000005E-2</v>
      </c>
    </row>
    <row r="2978" spans="1:3" x14ac:dyDescent="0.25">
      <c r="A2978" s="17">
        <v>40680</v>
      </c>
      <c r="B2978" s="18">
        <v>4.2300000000000004</v>
      </c>
      <c r="C2978" s="15">
        <f t="shared" si="46"/>
        <v>4.2300000000000004E-2</v>
      </c>
    </row>
    <row r="2979" spans="1:3" x14ac:dyDescent="0.25">
      <c r="A2979" s="17">
        <v>40681</v>
      </c>
      <c r="B2979" s="18">
        <v>4.29</v>
      </c>
      <c r="C2979" s="15">
        <f t="shared" si="46"/>
        <v>4.2900000000000001E-2</v>
      </c>
    </row>
    <row r="2980" spans="1:3" x14ac:dyDescent="0.25">
      <c r="A2980" s="17">
        <v>40682</v>
      </c>
      <c r="B2980" s="18">
        <v>4.3</v>
      </c>
      <c r="C2980" s="15">
        <f t="shared" si="46"/>
        <v>4.2999999999999997E-2</v>
      </c>
    </row>
    <row r="2981" spans="1:3" x14ac:dyDescent="0.25">
      <c r="A2981" s="17">
        <v>40683</v>
      </c>
      <c r="B2981" s="18">
        <v>4.3</v>
      </c>
      <c r="C2981" s="15">
        <f t="shared" si="46"/>
        <v>4.2999999999999997E-2</v>
      </c>
    </row>
    <row r="2982" spans="1:3" x14ac:dyDescent="0.25">
      <c r="A2982" s="17">
        <v>40686</v>
      </c>
      <c r="B2982" s="18">
        <v>4.2699999999999996</v>
      </c>
      <c r="C2982" s="15">
        <f t="shared" si="46"/>
        <v>4.2699999999999995E-2</v>
      </c>
    </row>
    <row r="2983" spans="1:3" x14ac:dyDescent="0.25">
      <c r="A2983" s="17">
        <v>40687</v>
      </c>
      <c r="B2983" s="18">
        <v>4.26</v>
      </c>
      <c r="C2983" s="15">
        <f t="shared" si="46"/>
        <v>4.2599999999999999E-2</v>
      </c>
    </row>
    <row r="2984" spans="1:3" x14ac:dyDescent="0.25">
      <c r="A2984" s="17">
        <v>40688</v>
      </c>
      <c r="B2984" s="18">
        <v>4.28</v>
      </c>
      <c r="C2984" s="15">
        <f t="shared" si="46"/>
        <v>4.2800000000000005E-2</v>
      </c>
    </row>
    <row r="2985" spans="1:3" x14ac:dyDescent="0.25">
      <c r="A2985" s="17">
        <v>40689</v>
      </c>
      <c r="B2985" s="18">
        <v>4.2300000000000004</v>
      </c>
      <c r="C2985" s="15">
        <f t="shared" si="46"/>
        <v>4.2300000000000004E-2</v>
      </c>
    </row>
    <row r="2986" spans="1:3" x14ac:dyDescent="0.25">
      <c r="A2986" s="17">
        <v>40690</v>
      </c>
      <c r="B2986" s="18">
        <v>4.24</v>
      </c>
      <c r="C2986" s="15">
        <f t="shared" si="46"/>
        <v>4.24E-2</v>
      </c>
    </row>
    <row r="2987" spans="1:3" x14ac:dyDescent="0.25">
      <c r="A2987" s="17">
        <v>40693</v>
      </c>
      <c r="B2987" s="19" t="e">
        <f>NA()</f>
        <v>#N/A</v>
      </c>
      <c r="C2987" s="15">
        <f t="shared" si="46"/>
        <v>4.24E-2</v>
      </c>
    </row>
    <row r="2988" spans="1:3" x14ac:dyDescent="0.25">
      <c r="A2988" s="17">
        <v>40694</v>
      </c>
      <c r="B2988" s="18">
        <v>4.22</v>
      </c>
      <c r="C2988" s="15">
        <f t="shared" si="46"/>
        <v>4.2199999999999994E-2</v>
      </c>
    </row>
    <row r="2989" spans="1:3" x14ac:dyDescent="0.25">
      <c r="A2989" s="17">
        <v>40695</v>
      </c>
      <c r="B2989" s="18">
        <v>4.1500000000000004</v>
      </c>
      <c r="C2989" s="15">
        <f t="shared" si="46"/>
        <v>4.1500000000000002E-2</v>
      </c>
    </row>
    <row r="2990" spans="1:3" x14ac:dyDescent="0.25">
      <c r="A2990" s="17">
        <v>40696</v>
      </c>
      <c r="B2990" s="18">
        <v>4.25</v>
      </c>
      <c r="C2990" s="15">
        <f t="shared" si="46"/>
        <v>4.2500000000000003E-2</v>
      </c>
    </row>
    <row r="2991" spans="1:3" x14ac:dyDescent="0.25">
      <c r="A2991" s="17">
        <v>40697</v>
      </c>
      <c r="B2991" s="18">
        <v>4.22</v>
      </c>
      <c r="C2991" s="15">
        <f t="shared" si="46"/>
        <v>4.2199999999999994E-2</v>
      </c>
    </row>
    <row r="2992" spans="1:3" x14ac:dyDescent="0.25">
      <c r="A2992" s="17">
        <v>40700</v>
      </c>
      <c r="B2992" s="18">
        <v>4.25</v>
      </c>
      <c r="C2992" s="15">
        <f t="shared" si="46"/>
        <v>4.2500000000000003E-2</v>
      </c>
    </row>
    <row r="2993" spans="1:3" x14ac:dyDescent="0.25">
      <c r="A2993" s="17">
        <v>40701</v>
      </c>
      <c r="B2993" s="18">
        <v>4.2699999999999996</v>
      </c>
      <c r="C2993" s="15">
        <f t="shared" si="46"/>
        <v>4.2699999999999995E-2</v>
      </c>
    </row>
    <row r="2994" spans="1:3" x14ac:dyDescent="0.25">
      <c r="A2994" s="17">
        <v>40702</v>
      </c>
      <c r="B2994" s="18">
        <v>4.2</v>
      </c>
      <c r="C2994" s="15">
        <f t="shared" si="46"/>
        <v>4.2000000000000003E-2</v>
      </c>
    </row>
    <row r="2995" spans="1:3" x14ac:dyDescent="0.25">
      <c r="A2995" s="17">
        <v>40703</v>
      </c>
      <c r="B2995" s="18">
        <v>4.22</v>
      </c>
      <c r="C2995" s="15">
        <f t="shared" si="46"/>
        <v>4.2199999999999994E-2</v>
      </c>
    </row>
    <row r="2996" spans="1:3" x14ac:dyDescent="0.25">
      <c r="A2996" s="17">
        <v>40704</v>
      </c>
      <c r="B2996" s="18">
        <v>4.18</v>
      </c>
      <c r="C2996" s="15">
        <f t="shared" si="46"/>
        <v>4.1799999999999997E-2</v>
      </c>
    </row>
    <row r="2997" spans="1:3" x14ac:dyDescent="0.25">
      <c r="A2997" s="17">
        <v>40707</v>
      </c>
      <c r="B2997" s="18">
        <v>4.2</v>
      </c>
      <c r="C2997" s="15">
        <f t="shared" si="46"/>
        <v>4.2000000000000003E-2</v>
      </c>
    </row>
    <row r="2998" spans="1:3" x14ac:dyDescent="0.25">
      <c r="A2998" s="17">
        <v>40708</v>
      </c>
      <c r="B2998" s="18">
        <v>4.3</v>
      </c>
      <c r="C2998" s="15">
        <f t="shared" si="46"/>
        <v>4.2999999999999997E-2</v>
      </c>
    </row>
    <row r="2999" spans="1:3" x14ac:dyDescent="0.25">
      <c r="A2999" s="17">
        <v>40709</v>
      </c>
      <c r="B2999" s="18">
        <v>4.1900000000000004</v>
      </c>
      <c r="C2999" s="15">
        <f t="shared" si="46"/>
        <v>4.1900000000000007E-2</v>
      </c>
    </row>
    <row r="3000" spans="1:3" x14ac:dyDescent="0.25">
      <c r="A3000" s="17">
        <v>40710</v>
      </c>
      <c r="B3000" s="18">
        <v>4.16</v>
      </c>
      <c r="C3000" s="15">
        <f t="shared" si="46"/>
        <v>4.1599999999999998E-2</v>
      </c>
    </row>
    <row r="3001" spans="1:3" x14ac:dyDescent="0.25">
      <c r="A3001" s="17">
        <v>40711</v>
      </c>
      <c r="B3001" s="18">
        <v>4.1900000000000004</v>
      </c>
      <c r="C3001" s="15">
        <f t="shared" si="46"/>
        <v>4.1900000000000007E-2</v>
      </c>
    </row>
    <row r="3002" spans="1:3" x14ac:dyDescent="0.25">
      <c r="A3002" s="17">
        <v>40714</v>
      </c>
      <c r="B3002" s="18">
        <v>4.1900000000000004</v>
      </c>
      <c r="C3002" s="15">
        <f t="shared" si="46"/>
        <v>4.1900000000000007E-2</v>
      </c>
    </row>
    <row r="3003" spans="1:3" x14ac:dyDescent="0.25">
      <c r="A3003" s="17">
        <v>40715</v>
      </c>
      <c r="B3003" s="18">
        <v>4.21</v>
      </c>
      <c r="C3003" s="15">
        <f t="shared" si="46"/>
        <v>4.2099999999999999E-2</v>
      </c>
    </row>
    <row r="3004" spans="1:3" x14ac:dyDescent="0.25">
      <c r="A3004" s="17">
        <v>40716</v>
      </c>
      <c r="B3004" s="18">
        <v>4.22</v>
      </c>
      <c r="C3004" s="15">
        <f t="shared" si="46"/>
        <v>4.2199999999999994E-2</v>
      </c>
    </row>
    <row r="3005" spans="1:3" x14ac:dyDescent="0.25">
      <c r="A3005" s="17">
        <v>40717</v>
      </c>
      <c r="B3005" s="18">
        <v>4.17</v>
      </c>
      <c r="C3005" s="15">
        <f t="shared" si="46"/>
        <v>4.1700000000000001E-2</v>
      </c>
    </row>
    <row r="3006" spans="1:3" x14ac:dyDescent="0.25">
      <c r="A3006" s="17">
        <v>40718</v>
      </c>
      <c r="B3006" s="18">
        <v>4.17</v>
      </c>
      <c r="C3006" s="15">
        <f t="shared" si="46"/>
        <v>4.1700000000000001E-2</v>
      </c>
    </row>
    <row r="3007" spans="1:3" x14ac:dyDescent="0.25">
      <c r="A3007" s="17">
        <v>40721</v>
      </c>
      <c r="B3007" s="18">
        <v>4.28</v>
      </c>
      <c r="C3007" s="15">
        <f t="shared" si="46"/>
        <v>4.2800000000000005E-2</v>
      </c>
    </row>
    <row r="3008" spans="1:3" x14ac:dyDescent="0.25">
      <c r="A3008" s="17">
        <v>40722</v>
      </c>
      <c r="B3008" s="18">
        <v>4.33</v>
      </c>
      <c r="C3008" s="15">
        <f t="shared" si="46"/>
        <v>4.3299999999999998E-2</v>
      </c>
    </row>
    <row r="3009" spans="1:3" x14ac:dyDescent="0.25">
      <c r="A3009" s="17">
        <v>40723</v>
      </c>
      <c r="B3009" s="18">
        <v>4.3899999999999997</v>
      </c>
      <c r="C3009" s="15">
        <f t="shared" si="46"/>
        <v>4.3899999999999995E-2</v>
      </c>
    </row>
    <row r="3010" spans="1:3" x14ac:dyDescent="0.25">
      <c r="A3010" s="17">
        <v>40724</v>
      </c>
      <c r="B3010" s="18">
        <v>4.38</v>
      </c>
      <c r="C3010" s="15">
        <f t="shared" si="46"/>
        <v>4.3799999999999999E-2</v>
      </c>
    </row>
    <row r="3011" spans="1:3" x14ac:dyDescent="0.25">
      <c r="A3011" s="17">
        <v>40725</v>
      </c>
      <c r="B3011" s="18">
        <v>4.4000000000000004</v>
      </c>
      <c r="C3011" s="15">
        <f t="shared" si="46"/>
        <v>4.4000000000000004E-2</v>
      </c>
    </row>
    <row r="3012" spans="1:3" x14ac:dyDescent="0.25">
      <c r="A3012" s="17">
        <v>40728</v>
      </c>
      <c r="B3012" s="19" t="e">
        <f>NA()</f>
        <v>#N/A</v>
      </c>
      <c r="C3012" s="15">
        <f t="shared" si="46"/>
        <v>4.4000000000000004E-2</v>
      </c>
    </row>
    <row r="3013" spans="1:3" x14ac:dyDescent="0.25">
      <c r="A3013" s="17">
        <v>40729</v>
      </c>
      <c r="B3013" s="18">
        <v>4.3899999999999997</v>
      </c>
      <c r="C3013" s="15">
        <f t="shared" si="46"/>
        <v>4.3899999999999995E-2</v>
      </c>
    </row>
    <row r="3014" spans="1:3" x14ac:dyDescent="0.25">
      <c r="A3014" s="17">
        <v>40730</v>
      </c>
      <c r="B3014" s="18">
        <v>4.3499999999999996</v>
      </c>
      <c r="C3014" s="15">
        <f t="shared" si="46"/>
        <v>4.3499999999999997E-2</v>
      </c>
    </row>
    <row r="3015" spans="1:3" x14ac:dyDescent="0.25">
      <c r="A3015" s="17">
        <v>40731</v>
      </c>
      <c r="B3015" s="18">
        <v>4.37</v>
      </c>
      <c r="C3015" s="15">
        <f t="shared" si="46"/>
        <v>4.3700000000000003E-2</v>
      </c>
    </row>
    <row r="3016" spans="1:3" x14ac:dyDescent="0.25">
      <c r="A3016" s="17">
        <v>40732</v>
      </c>
      <c r="B3016" s="18">
        <v>4.2699999999999996</v>
      </c>
      <c r="C3016" s="15">
        <f t="shared" si="46"/>
        <v>4.2699999999999995E-2</v>
      </c>
    </row>
    <row r="3017" spans="1:3" x14ac:dyDescent="0.25">
      <c r="A3017" s="17">
        <v>40735</v>
      </c>
      <c r="B3017" s="18">
        <v>4.2</v>
      </c>
      <c r="C3017" s="15">
        <f t="shared" si="46"/>
        <v>4.2000000000000003E-2</v>
      </c>
    </row>
    <row r="3018" spans="1:3" x14ac:dyDescent="0.25">
      <c r="A3018" s="17">
        <v>40736</v>
      </c>
      <c r="B3018" s="18">
        <v>4.1900000000000004</v>
      </c>
      <c r="C3018" s="15">
        <f t="shared" si="46"/>
        <v>4.1900000000000007E-2</v>
      </c>
    </row>
    <row r="3019" spans="1:3" x14ac:dyDescent="0.25">
      <c r="A3019" s="17">
        <v>40737</v>
      </c>
      <c r="B3019" s="18">
        <v>4.17</v>
      </c>
      <c r="C3019" s="15">
        <f t="shared" si="46"/>
        <v>4.1700000000000001E-2</v>
      </c>
    </row>
    <row r="3020" spans="1:3" x14ac:dyDescent="0.25">
      <c r="A3020" s="17">
        <v>40738</v>
      </c>
      <c r="B3020" s="18">
        <v>4.25</v>
      </c>
      <c r="C3020" s="15">
        <f t="shared" si="46"/>
        <v>4.2500000000000003E-2</v>
      </c>
    </row>
    <row r="3021" spans="1:3" x14ac:dyDescent="0.25">
      <c r="A3021" s="17">
        <v>40739</v>
      </c>
      <c r="B3021" s="18">
        <v>4.26</v>
      </c>
      <c r="C3021" s="15">
        <f t="shared" ref="C3021:C3084" si="47">IFERROR(B3021,B3020)/100</f>
        <v>4.2599999999999999E-2</v>
      </c>
    </row>
    <row r="3022" spans="1:3" x14ac:dyDescent="0.25">
      <c r="A3022" s="17">
        <v>40742</v>
      </c>
      <c r="B3022" s="18">
        <v>4.29</v>
      </c>
      <c r="C3022" s="15">
        <f t="shared" si="47"/>
        <v>4.2900000000000001E-2</v>
      </c>
    </row>
    <row r="3023" spans="1:3" x14ac:dyDescent="0.25">
      <c r="A3023" s="17">
        <v>40743</v>
      </c>
      <c r="B3023" s="18">
        <v>4.1900000000000004</v>
      </c>
      <c r="C3023" s="15">
        <f t="shared" si="47"/>
        <v>4.1900000000000007E-2</v>
      </c>
    </row>
    <row r="3024" spans="1:3" x14ac:dyDescent="0.25">
      <c r="A3024" s="17">
        <v>40744</v>
      </c>
      <c r="B3024" s="18">
        <v>4.25</v>
      </c>
      <c r="C3024" s="15">
        <f t="shared" si="47"/>
        <v>4.2500000000000003E-2</v>
      </c>
    </row>
    <row r="3025" spans="1:3" x14ac:dyDescent="0.25">
      <c r="A3025" s="17">
        <v>40745</v>
      </c>
      <c r="B3025" s="18">
        <v>4.3099999999999996</v>
      </c>
      <c r="C3025" s="15">
        <f t="shared" si="47"/>
        <v>4.3099999999999999E-2</v>
      </c>
    </row>
    <row r="3026" spans="1:3" x14ac:dyDescent="0.25">
      <c r="A3026" s="17">
        <v>40746</v>
      </c>
      <c r="B3026" s="18">
        <v>4.26</v>
      </c>
      <c r="C3026" s="15">
        <f t="shared" si="47"/>
        <v>4.2599999999999999E-2</v>
      </c>
    </row>
    <row r="3027" spans="1:3" x14ac:dyDescent="0.25">
      <c r="A3027" s="17">
        <v>40749</v>
      </c>
      <c r="B3027" s="18">
        <v>4.3099999999999996</v>
      </c>
      <c r="C3027" s="15">
        <f t="shared" si="47"/>
        <v>4.3099999999999999E-2</v>
      </c>
    </row>
    <row r="3028" spans="1:3" x14ac:dyDescent="0.25">
      <c r="A3028" s="17">
        <v>40750</v>
      </c>
      <c r="B3028" s="18">
        <v>4.28</v>
      </c>
      <c r="C3028" s="15">
        <f t="shared" si="47"/>
        <v>4.2800000000000005E-2</v>
      </c>
    </row>
    <row r="3029" spans="1:3" x14ac:dyDescent="0.25">
      <c r="A3029" s="17">
        <v>40751</v>
      </c>
      <c r="B3029" s="18">
        <v>4.29</v>
      </c>
      <c r="C3029" s="15">
        <f t="shared" si="47"/>
        <v>4.2900000000000001E-2</v>
      </c>
    </row>
    <row r="3030" spans="1:3" x14ac:dyDescent="0.25">
      <c r="A3030" s="17">
        <v>40752</v>
      </c>
      <c r="B3030" s="18">
        <v>4.26</v>
      </c>
      <c r="C3030" s="15">
        <f t="shared" si="47"/>
        <v>4.2599999999999999E-2</v>
      </c>
    </row>
    <row r="3031" spans="1:3" x14ac:dyDescent="0.25">
      <c r="A3031" s="17">
        <v>40753</v>
      </c>
      <c r="B3031" s="18">
        <v>4.12</v>
      </c>
      <c r="C3031" s="15">
        <f t="shared" si="47"/>
        <v>4.1200000000000001E-2</v>
      </c>
    </row>
    <row r="3032" spans="1:3" x14ac:dyDescent="0.25">
      <c r="A3032" s="17">
        <v>40756</v>
      </c>
      <c r="B3032" s="18">
        <v>4.07</v>
      </c>
      <c r="C3032" s="15">
        <f t="shared" si="47"/>
        <v>4.07E-2</v>
      </c>
    </row>
    <row r="3033" spans="1:3" x14ac:dyDescent="0.25">
      <c r="A3033" s="17">
        <v>40757</v>
      </c>
      <c r="B3033" s="18">
        <v>3.93</v>
      </c>
      <c r="C3033" s="15">
        <f t="shared" si="47"/>
        <v>3.9300000000000002E-2</v>
      </c>
    </row>
    <row r="3034" spans="1:3" x14ac:dyDescent="0.25">
      <c r="A3034" s="17">
        <v>40758</v>
      </c>
      <c r="B3034" s="18">
        <v>3.89</v>
      </c>
      <c r="C3034" s="15">
        <f t="shared" si="47"/>
        <v>3.8900000000000004E-2</v>
      </c>
    </row>
    <row r="3035" spans="1:3" x14ac:dyDescent="0.25">
      <c r="A3035" s="17">
        <v>40759</v>
      </c>
      <c r="B3035" s="18">
        <v>3.7</v>
      </c>
      <c r="C3035" s="15">
        <f t="shared" si="47"/>
        <v>3.7000000000000005E-2</v>
      </c>
    </row>
    <row r="3036" spans="1:3" x14ac:dyDescent="0.25">
      <c r="A3036" s="17">
        <v>40760</v>
      </c>
      <c r="B3036" s="18">
        <v>3.82</v>
      </c>
      <c r="C3036" s="15">
        <f t="shared" si="47"/>
        <v>3.8199999999999998E-2</v>
      </c>
    </row>
    <row r="3037" spans="1:3" x14ac:dyDescent="0.25">
      <c r="A3037" s="17">
        <v>40763</v>
      </c>
      <c r="B3037" s="18">
        <v>3.68</v>
      </c>
      <c r="C3037" s="15">
        <f t="shared" si="47"/>
        <v>3.6799999999999999E-2</v>
      </c>
    </row>
    <row r="3038" spans="1:3" x14ac:dyDescent="0.25">
      <c r="A3038" s="17">
        <v>40764</v>
      </c>
      <c r="B3038" s="18">
        <v>3.56</v>
      </c>
      <c r="C3038" s="15">
        <f t="shared" si="47"/>
        <v>3.56E-2</v>
      </c>
    </row>
    <row r="3039" spans="1:3" x14ac:dyDescent="0.25">
      <c r="A3039" s="17">
        <v>40765</v>
      </c>
      <c r="B3039" s="18">
        <v>3.54</v>
      </c>
      <c r="C3039" s="15">
        <f t="shared" si="47"/>
        <v>3.5400000000000001E-2</v>
      </c>
    </row>
    <row r="3040" spans="1:3" x14ac:dyDescent="0.25">
      <c r="A3040" s="17">
        <v>40766</v>
      </c>
      <c r="B3040" s="18">
        <v>3.82</v>
      </c>
      <c r="C3040" s="15">
        <f t="shared" si="47"/>
        <v>3.8199999999999998E-2</v>
      </c>
    </row>
    <row r="3041" spans="1:3" x14ac:dyDescent="0.25">
      <c r="A3041" s="17">
        <v>40767</v>
      </c>
      <c r="B3041" s="18">
        <v>3.72</v>
      </c>
      <c r="C3041" s="15">
        <f t="shared" si="47"/>
        <v>3.7200000000000004E-2</v>
      </c>
    </row>
    <row r="3042" spans="1:3" x14ac:dyDescent="0.25">
      <c r="A3042" s="17">
        <v>40770</v>
      </c>
      <c r="B3042" s="18">
        <v>3.75</v>
      </c>
      <c r="C3042" s="15">
        <f t="shared" si="47"/>
        <v>3.7499999999999999E-2</v>
      </c>
    </row>
    <row r="3043" spans="1:3" x14ac:dyDescent="0.25">
      <c r="A3043" s="17">
        <v>40771</v>
      </c>
      <c r="B3043" s="18">
        <v>3.67</v>
      </c>
      <c r="C3043" s="15">
        <f t="shared" si="47"/>
        <v>3.6699999999999997E-2</v>
      </c>
    </row>
    <row r="3044" spans="1:3" x14ac:dyDescent="0.25">
      <c r="A3044" s="17">
        <v>40772</v>
      </c>
      <c r="B3044" s="18">
        <v>3.57</v>
      </c>
      <c r="C3044" s="15">
        <f t="shared" si="47"/>
        <v>3.5699999999999996E-2</v>
      </c>
    </row>
    <row r="3045" spans="1:3" x14ac:dyDescent="0.25">
      <c r="A3045" s="17">
        <v>40773</v>
      </c>
      <c r="B3045" s="18">
        <v>3.45</v>
      </c>
      <c r="C3045" s="15">
        <f t="shared" si="47"/>
        <v>3.4500000000000003E-2</v>
      </c>
    </row>
    <row r="3046" spans="1:3" x14ac:dyDescent="0.25">
      <c r="A3046" s="17">
        <v>40774</v>
      </c>
      <c r="B3046" s="18">
        <v>3.39</v>
      </c>
      <c r="C3046" s="15">
        <f t="shared" si="47"/>
        <v>3.39E-2</v>
      </c>
    </row>
    <row r="3047" spans="1:3" x14ac:dyDescent="0.25">
      <c r="A3047" s="17">
        <v>40777</v>
      </c>
      <c r="B3047" s="18">
        <v>3.42</v>
      </c>
      <c r="C3047" s="15">
        <f t="shared" si="47"/>
        <v>3.4200000000000001E-2</v>
      </c>
    </row>
    <row r="3048" spans="1:3" x14ac:dyDescent="0.25">
      <c r="A3048" s="17">
        <v>40778</v>
      </c>
      <c r="B3048" s="18">
        <v>3.47</v>
      </c>
      <c r="C3048" s="15">
        <f t="shared" si="47"/>
        <v>3.4700000000000002E-2</v>
      </c>
    </row>
    <row r="3049" spans="1:3" x14ac:dyDescent="0.25">
      <c r="A3049" s="17">
        <v>40779</v>
      </c>
      <c r="B3049" s="18">
        <v>3.63</v>
      </c>
      <c r="C3049" s="15">
        <f t="shared" si="47"/>
        <v>3.6299999999999999E-2</v>
      </c>
    </row>
    <row r="3050" spans="1:3" x14ac:dyDescent="0.25">
      <c r="A3050" s="17">
        <v>40780</v>
      </c>
      <c r="B3050" s="18">
        <v>3.6</v>
      </c>
      <c r="C3050" s="15">
        <f t="shared" si="47"/>
        <v>3.6000000000000004E-2</v>
      </c>
    </row>
    <row r="3051" spans="1:3" x14ac:dyDescent="0.25">
      <c r="A3051" s="17">
        <v>40781</v>
      </c>
      <c r="B3051" s="18">
        <v>3.54</v>
      </c>
      <c r="C3051" s="15">
        <f t="shared" si="47"/>
        <v>3.5400000000000001E-2</v>
      </c>
    </row>
    <row r="3052" spans="1:3" x14ac:dyDescent="0.25">
      <c r="A3052" s="17">
        <v>40784</v>
      </c>
      <c r="B3052" s="18">
        <v>3.63</v>
      </c>
      <c r="C3052" s="15">
        <f t="shared" si="47"/>
        <v>3.6299999999999999E-2</v>
      </c>
    </row>
    <row r="3053" spans="1:3" x14ac:dyDescent="0.25">
      <c r="A3053" s="17">
        <v>40785</v>
      </c>
      <c r="B3053" s="18">
        <v>3.53</v>
      </c>
      <c r="C3053" s="15">
        <f t="shared" si="47"/>
        <v>3.5299999999999998E-2</v>
      </c>
    </row>
    <row r="3054" spans="1:3" x14ac:dyDescent="0.25">
      <c r="A3054" s="17">
        <v>40786</v>
      </c>
      <c r="B3054" s="18">
        <v>3.6</v>
      </c>
      <c r="C3054" s="15">
        <f t="shared" si="47"/>
        <v>3.6000000000000004E-2</v>
      </c>
    </row>
    <row r="3055" spans="1:3" x14ac:dyDescent="0.25">
      <c r="A3055" s="17">
        <v>40787</v>
      </c>
      <c r="B3055" s="18">
        <v>3.51</v>
      </c>
      <c r="C3055" s="15">
        <f t="shared" si="47"/>
        <v>3.5099999999999999E-2</v>
      </c>
    </row>
    <row r="3056" spans="1:3" x14ac:dyDescent="0.25">
      <c r="A3056" s="17">
        <v>40788</v>
      </c>
      <c r="B3056" s="18">
        <v>3.32</v>
      </c>
      <c r="C3056" s="15">
        <f t="shared" si="47"/>
        <v>3.32E-2</v>
      </c>
    </row>
    <row r="3057" spans="1:3" x14ac:dyDescent="0.25">
      <c r="A3057" s="17">
        <v>40791</v>
      </c>
      <c r="B3057" s="19" t="e">
        <f>NA()</f>
        <v>#N/A</v>
      </c>
      <c r="C3057" s="15">
        <f t="shared" si="47"/>
        <v>3.32E-2</v>
      </c>
    </row>
    <row r="3058" spans="1:3" x14ac:dyDescent="0.25">
      <c r="A3058" s="17">
        <v>40792</v>
      </c>
      <c r="B3058" s="18">
        <v>3.26</v>
      </c>
      <c r="C3058" s="15">
        <f t="shared" si="47"/>
        <v>3.2599999999999997E-2</v>
      </c>
    </row>
    <row r="3059" spans="1:3" x14ac:dyDescent="0.25">
      <c r="A3059" s="17">
        <v>40793</v>
      </c>
      <c r="B3059" s="18">
        <v>3.36</v>
      </c>
      <c r="C3059" s="15">
        <f t="shared" si="47"/>
        <v>3.3599999999999998E-2</v>
      </c>
    </row>
    <row r="3060" spans="1:3" x14ac:dyDescent="0.25">
      <c r="A3060" s="17">
        <v>40794</v>
      </c>
      <c r="B3060" s="18">
        <v>3.32</v>
      </c>
      <c r="C3060" s="15">
        <f t="shared" si="47"/>
        <v>3.32E-2</v>
      </c>
    </row>
    <row r="3061" spans="1:3" x14ac:dyDescent="0.25">
      <c r="A3061" s="17">
        <v>40795</v>
      </c>
      <c r="B3061" s="18">
        <v>3.26</v>
      </c>
      <c r="C3061" s="15">
        <f t="shared" si="47"/>
        <v>3.2599999999999997E-2</v>
      </c>
    </row>
    <row r="3062" spans="1:3" x14ac:dyDescent="0.25">
      <c r="A3062" s="17">
        <v>40798</v>
      </c>
      <c r="B3062" s="18">
        <v>3.24</v>
      </c>
      <c r="C3062" s="15">
        <f t="shared" si="47"/>
        <v>3.2400000000000005E-2</v>
      </c>
    </row>
    <row r="3063" spans="1:3" x14ac:dyDescent="0.25">
      <c r="A3063" s="17">
        <v>40799</v>
      </c>
      <c r="B3063" s="18">
        <v>3.32</v>
      </c>
      <c r="C3063" s="15">
        <f t="shared" si="47"/>
        <v>3.32E-2</v>
      </c>
    </row>
    <row r="3064" spans="1:3" x14ac:dyDescent="0.25">
      <c r="A3064" s="17">
        <v>40800</v>
      </c>
      <c r="B3064" s="18">
        <v>3.32</v>
      </c>
      <c r="C3064" s="15">
        <f t="shared" si="47"/>
        <v>3.32E-2</v>
      </c>
    </row>
    <row r="3065" spans="1:3" x14ac:dyDescent="0.25">
      <c r="A3065" s="17">
        <v>40801</v>
      </c>
      <c r="B3065" s="18">
        <v>3.36</v>
      </c>
      <c r="C3065" s="15">
        <f t="shared" si="47"/>
        <v>3.3599999999999998E-2</v>
      </c>
    </row>
    <row r="3066" spans="1:3" x14ac:dyDescent="0.25">
      <c r="A3066" s="17">
        <v>40802</v>
      </c>
      <c r="B3066" s="18">
        <v>3.34</v>
      </c>
      <c r="C3066" s="15">
        <f t="shared" si="47"/>
        <v>3.3399999999999999E-2</v>
      </c>
    </row>
    <row r="3067" spans="1:3" x14ac:dyDescent="0.25">
      <c r="A3067" s="17">
        <v>40805</v>
      </c>
      <c r="B3067" s="18">
        <v>3.22</v>
      </c>
      <c r="C3067" s="15">
        <f t="shared" si="47"/>
        <v>3.2199999999999999E-2</v>
      </c>
    </row>
    <row r="3068" spans="1:3" x14ac:dyDescent="0.25">
      <c r="A3068" s="17">
        <v>40806</v>
      </c>
      <c r="B3068" s="18">
        <v>3.2</v>
      </c>
      <c r="C3068" s="15">
        <f t="shared" si="47"/>
        <v>3.2000000000000001E-2</v>
      </c>
    </row>
    <row r="3069" spans="1:3" x14ac:dyDescent="0.25">
      <c r="A3069" s="17">
        <v>40807</v>
      </c>
      <c r="B3069" s="18">
        <v>3.03</v>
      </c>
      <c r="C3069" s="15">
        <f t="shared" si="47"/>
        <v>3.0299999999999997E-2</v>
      </c>
    </row>
    <row r="3070" spans="1:3" x14ac:dyDescent="0.25">
      <c r="A3070" s="17">
        <v>40808</v>
      </c>
      <c r="B3070" s="18">
        <v>2.78</v>
      </c>
      <c r="C3070" s="15">
        <f t="shared" si="47"/>
        <v>2.7799999999999998E-2</v>
      </c>
    </row>
    <row r="3071" spans="1:3" x14ac:dyDescent="0.25">
      <c r="A3071" s="17">
        <v>40809</v>
      </c>
      <c r="B3071" s="18">
        <v>2.89</v>
      </c>
      <c r="C3071" s="15">
        <f t="shared" si="47"/>
        <v>2.8900000000000002E-2</v>
      </c>
    </row>
    <row r="3072" spans="1:3" x14ac:dyDescent="0.25">
      <c r="A3072" s="17">
        <v>40812</v>
      </c>
      <c r="B3072" s="18">
        <v>2.99</v>
      </c>
      <c r="C3072" s="15">
        <f t="shared" si="47"/>
        <v>2.9900000000000003E-2</v>
      </c>
    </row>
    <row r="3073" spans="1:3" x14ac:dyDescent="0.25">
      <c r="A3073" s="17">
        <v>40813</v>
      </c>
      <c r="B3073" s="18">
        <v>3.08</v>
      </c>
      <c r="C3073" s="15">
        <f t="shared" si="47"/>
        <v>3.0800000000000001E-2</v>
      </c>
    </row>
    <row r="3074" spans="1:3" x14ac:dyDescent="0.25">
      <c r="A3074" s="17">
        <v>40814</v>
      </c>
      <c r="B3074" s="18">
        <v>3.1</v>
      </c>
      <c r="C3074" s="15">
        <f t="shared" si="47"/>
        <v>3.1E-2</v>
      </c>
    </row>
    <row r="3075" spans="1:3" x14ac:dyDescent="0.25">
      <c r="A3075" s="17">
        <v>40815</v>
      </c>
      <c r="B3075" s="18">
        <v>3.03</v>
      </c>
      <c r="C3075" s="15">
        <f t="shared" si="47"/>
        <v>3.0299999999999997E-2</v>
      </c>
    </row>
    <row r="3076" spans="1:3" x14ac:dyDescent="0.25">
      <c r="A3076" s="17">
        <v>40816</v>
      </c>
      <c r="B3076" s="18">
        <v>2.9</v>
      </c>
      <c r="C3076" s="15">
        <f t="shared" si="47"/>
        <v>2.8999999999999998E-2</v>
      </c>
    </row>
    <row r="3077" spans="1:3" x14ac:dyDescent="0.25">
      <c r="A3077" s="17">
        <v>40819</v>
      </c>
      <c r="B3077" s="18">
        <v>2.76</v>
      </c>
      <c r="C3077" s="15">
        <f t="shared" si="47"/>
        <v>2.76E-2</v>
      </c>
    </row>
    <row r="3078" spans="1:3" x14ac:dyDescent="0.25">
      <c r="A3078" s="17">
        <v>40820</v>
      </c>
      <c r="B3078" s="18">
        <v>2.77</v>
      </c>
      <c r="C3078" s="15">
        <f t="shared" si="47"/>
        <v>2.7699999999999999E-2</v>
      </c>
    </row>
    <row r="3079" spans="1:3" x14ac:dyDescent="0.25">
      <c r="A3079" s="17">
        <v>40821</v>
      </c>
      <c r="B3079" s="18">
        <v>2.87</v>
      </c>
      <c r="C3079" s="15">
        <f t="shared" si="47"/>
        <v>2.87E-2</v>
      </c>
    </row>
    <row r="3080" spans="1:3" x14ac:dyDescent="0.25">
      <c r="A3080" s="17">
        <v>40822</v>
      </c>
      <c r="B3080" s="18">
        <v>2.96</v>
      </c>
      <c r="C3080" s="15">
        <f t="shared" si="47"/>
        <v>2.9600000000000001E-2</v>
      </c>
    </row>
    <row r="3081" spans="1:3" x14ac:dyDescent="0.25">
      <c r="A3081" s="17">
        <v>40823</v>
      </c>
      <c r="B3081" s="18">
        <v>3.02</v>
      </c>
      <c r="C3081" s="15">
        <f t="shared" si="47"/>
        <v>3.0200000000000001E-2</v>
      </c>
    </row>
    <row r="3082" spans="1:3" x14ac:dyDescent="0.25">
      <c r="A3082" s="17">
        <v>40826</v>
      </c>
      <c r="B3082" s="19" t="e">
        <f>NA()</f>
        <v>#N/A</v>
      </c>
      <c r="C3082" s="15">
        <f t="shared" si="47"/>
        <v>3.0200000000000001E-2</v>
      </c>
    </row>
    <row r="3083" spans="1:3" x14ac:dyDescent="0.25">
      <c r="A3083" s="17">
        <v>40827</v>
      </c>
      <c r="B3083" s="18">
        <v>3.11</v>
      </c>
      <c r="C3083" s="15">
        <f t="shared" si="47"/>
        <v>3.1099999999999999E-2</v>
      </c>
    </row>
    <row r="3084" spans="1:3" x14ac:dyDescent="0.25">
      <c r="A3084" s="17">
        <v>40828</v>
      </c>
      <c r="B3084" s="18">
        <v>3.19</v>
      </c>
      <c r="C3084" s="15">
        <f t="shared" si="47"/>
        <v>3.1899999999999998E-2</v>
      </c>
    </row>
    <row r="3085" spans="1:3" x14ac:dyDescent="0.25">
      <c r="A3085" s="17">
        <v>40829</v>
      </c>
      <c r="B3085" s="18">
        <v>3.15</v>
      </c>
      <c r="C3085" s="15">
        <f t="shared" ref="C3085:C3148" si="48">IFERROR(B3085,B3084)/100</f>
        <v>3.15E-2</v>
      </c>
    </row>
    <row r="3086" spans="1:3" x14ac:dyDescent="0.25">
      <c r="A3086" s="17">
        <v>40830</v>
      </c>
      <c r="B3086" s="18">
        <v>3.22</v>
      </c>
      <c r="C3086" s="15">
        <f t="shared" si="48"/>
        <v>3.2199999999999999E-2</v>
      </c>
    </row>
    <row r="3087" spans="1:3" x14ac:dyDescent="0.25">
      <c r="A3087" s="17">
        <v>40833</v>
      </c>
      <c r="B3087" s="18">
        <v>3.13</v>
      </c>
      <c r="C3087" s="15">
        <f t="shared" si="48"/>
        <v>3.1300000000000001E-2</v>
      </c>
    </row>
    <row r="3088" spans="1:3" x14ac:dyDescent="0.25">
      <c r="A3088" s="17">
        <v>40834</v>
      </c>
      <c r="B3088" s="18">
        <v>3.17</v>
      </c>
      <c r="C3088" s="15">
        <f t="shared" si="48"/>
        <v>3.1699999999999999E-2</v>
      </c>
    </row>
    <row r="3089" spans="1:3" x14ac:dyDescent="0.25">
      <c r="A3089" s="17">
        <v>40835</v>
      </c>
      <c r="B3089" s="18">
        <v>3.17</v>
      </c>
      <c r="C3089" s="15">
        <f t="shared" si="48"/>
        <v>3.1699999999999999E-2</v>
      </c>
    </row>
    <row r="3090" spans="1:3" x14ac:dyDescent="0.25">
      <c r="A3090" s="17">
        <v>40836</v>
      </c>
      <c r="B3090" s="18">
        <v>3.19</v>
      </c>
      <c r="C3090" s="15">
        <f t="shared" si="48"/>
        <v>3.1899999999999998E-2</v>
      </c>
    </row>
    <row r="3091" spans="1:3" x14ac:dyDescent="0.25">
      <c r="A3091" s="17">
        <v>40837</v>
      </c>
      <c r="B3091" s="18">
        <v>3.26</v>
      </c>
      <c r="C3091" s="15">
        <f t="shared" si="48"/>
        <v>3.2599999999999997E-2</v>
      </c>
    </row>
    <row r="3092" spans="1:3" x14ac:dyDescent="0.25">
      <c r="A3092" s="17">
        <v>40840</v>
      </c>
      <c r="B3092" s="18">
        <v>3.27</v>
      </c>
      <c r="C3092" s="15">
        <f t="shared" si="48"/>
        <v>3.27E-2</v>
      </c>
    </row>
    <row r="3093" spans="1:3" x14ac:dyDescent="0.25">
      <c r="A3093" s="17">
        <v>40841</v>
      </c>
      <c r="B3093" s="18">
        <v>3.13</v>
      </c>
      <c r="C3093" s="15">
        <f t="shared" si="48"/>
        <v>3.1300000000000001E-2</v>
      </c>
    </row>
    <row r="3094" spans="1:3" x14ac:dyDescent="0.25">
      <c r="A3094" s="17">
        <v>40842</v>
      </c>
      <c r="B3094" s="18">
        <v>3.22</v>
      </c>
      <c r="C3094" s="15">
        <f t="shared" si="48"/>
        <v>3.2199999999999999E-2</v>
      </c>
    </row>
    <row r="3095" spans="1:3" x14ac:dyDescent="0.25">
      <c r="A3095" s="17">
        <v>40843</v>
      </c>
      <c r="B3095" s="18">
        <v>3.45</v>
      </c>
      <c r="C3095" s="15">
        <f t="shared" si="48"/>
        <v>3.4500000000000003E-2</v>
      </c>
    </row>
    <row r="3096" spans="1:3" x14ac:dyDescent="0.25">
      <c r="A3096" s="17">
        <v>40844</v>
      </c>
      <c r="B3096" s="18">
        <v>3.36</v>
      </c>
      <c r="C3096" s="15">
        <f t="shared" si="48"/>
        <v>3.3599999999999998E-2</v>
      </c>
    </row>
    <row r="3097" spans="1:3" x14ac:dyDescent="0.25">
      <c r="A3097" s="17">
        <v>40847</v>
      </c>
      <c r="B3097" s="18">
        <v>3.16</v>
      </c>
      <c r="C3097" s="15">
        <f t="shared" si="48"/>
        <v>3.1600000000000003E-2</v>
      </c>
    </row>
    <row r="3098" spans="1:3" x14ac:dyDescent="0.25">
      <c r="A3098" s="17">
        <v>40848</v>
      </c>
      <c r="B3098" s="18">
        <v>2.99</v>
      </c>
      <c r="C3098" s="15">
        <f t="shared" si="48"/>
        <v>2.9900000000000003E-2</v>
      </c>
    </row>
    <row r="3099" spans="1:3" x14ac:dyDescent="0.25">
      <c r="A3099" s="17">
        <v>40849</v>
      </c>
      <c r="B3099" s="18">
        <v>3.03</v>
      </c>
      <c r="C3099" s="15">
        <f t="shared" si="48"/>
        <v>3.0299999999999997E-2</v>
      </c>
    </row>
    <row r="3100" spans="1:3" x14ac:dyDescent="0.25">
      <c r="A3100" s="17">
        <v>40850</v>
      </c>
      <c r="B3100" s="18">
        <v>3.1</v>
      </c>
      <c r="C3100" s="15">
        <f t="shared" si="48"/>
        <v>3.1E-2</v>
      </c>
    </row>
    <row r="3101" spans="1:3" x14ac:dyDescent="0.25">
      <c r="A3101" s="17">
        <v>40851</v>
      </c>
      <c r="B3101" s="18">
        <v>3.09</v>
      </c>
      <c r="C3101" s="15">
        <f t="shared" si="48"/>
        <v>3.0899999999999997E-2</v>
      </c>
    </row>
    <row r="3102" spans="1:3" x14ac:dyDescent="0.25">
      <c r="A3102" s="17">
        <v>40854</v>
      </c>
      <c r="B3102" s="18">
        <v>3.05</v>
      </c>
      <c r="C3102" s="15">
        <f t="shared" si="48"/>
        <v>3.0499999999999999E-2</v>
      </c>
    </row>
    <row r="3103" spans="1:3" x14ac:dyDescent="0.25">
      <c r="A3103" s="17">
        <v>40855</v>
      </c>
      <c r="B3103" s="18">
        <v>3.13</v>
      </c>
      <c r="C3103" s="15">
        <f t="shared" si="48"/>
        <v>3.1300000000000001E-2</v>
      </c>
    </row>
    <row r="3104" spans="1:3" x14ac:dyDescent="0.25">
      <c r="A3104" s="17">
        <v>40856</v>
      </c>
      <c r="B3104" s="18">
        <v>3.03</v>
      </c>
      <c r="C3104" s="15">
        <f t="shared" si="48"/>
        <v>3.0299999999999997E-2</v>
      </c>
    </row>
    <row r="3105" spans="1:3" x14ac:dyDescent="0.25">
      <c r="A3105" s="17">
        <v>40857</v>
      </c>
      <c r="B3105" s="18">
        <v>3.12</v>
      </c>
      <c r="C3105" s="15">
        <f t="shared" si="48"/>
        <v>3.1200000000000002E-2</v>
      </c>
    </row>
    <row r="3106" spans="1:3" x14ac:dyDescent="0.25">
      <c r="A3106" s="17">
        <v>40858</v>
      </c>
      <c r="B3106" s="19" t="e">
        <f>NA()</f>
        <v>#N/A</v>
      </c>
      <c r="C3106" s="15">
        <f t="shared" si="48"/>
        <v>3.1200000000000002E-2</v>
      </c>
    </row>
    <row r="3107" spans="1:3" x14ac:dyDescent="0.25">
      <c r="A3107" s="17">
        <v>40861</v>
      </c>
      <c r="B3107" s="18">
        <v>3.09</v>
      </c>
      <c r="C3107" s="15">
        <f t="shared" si="48"/>
        <v>3.0899999999999997E-2</v>
      </c>
    </row>
    <row r="3108" spans="1:3" x14ac:dyDescent="0.25">
      <c r="A3108" s="17">
        <v>40862</v>
      </c>
      <c r="B3108" s="18">
        <v>3.1</v>
      </c>
      <c r="C3108" s="15">
        <f t="shared" si="48"/>
        <v>3.1E-2</v>
      </c>
    </row>
    <row r="3109" spans="1:3" x14ac:dyDescent="0.25">
      <c r="A3109" s="17">
        <v>40863</v>
      </c>
      <c r="B3109" s="18">
        <v>3.05</v>
      </c>
      <c r="C3109" s="15">
        <f t="shared" si="48"/>
        <v>3.0499999999999999E-2</v>
      </c>
    </row>
    <row r="3110" spans="1:3" x14ac:dyDescent="0.25">
      <c r="A3110" s="17">
        <v>40864</v>
      </c>
      <c r="B3110" s="18">
        <v>2.98</v>
      </c>
      <c r="C3110" s="15">
        <f t="shared" si="48"/>
        <v>2.98E-2</v>
      </c>
    </row>
    <row r="3111" spans="1:3" x14ac:dyDescent="0.25">
      <c r="A3111" s="17">
        <v>40865</v>
      </c>
      <c r="B3111" s="18">
        <v>2.99</v>
      </c>
      <c r="C3111" s="15">
        <f t="shared" si="48"/>
        <v>2.9900000000000003E-2</v>
      </c>
    </row>
    <row r="3112" spans="1:3" x14ac:dyDescent="0.25">
      <c r="A3112" s="17">
        <v>40868</v>
      </c>
      <c r="B3112" s="18">
        <v>2.96</v>
      </c>
      <c r="C3112" s="15">
        <f t="shared" si="48"/>
        <v>2.9600000000000001E-2</v>
      </c>
    </row>
    <row r="3113" spans="1:3" x14ac:dyDescent="0.25">
      <c r="A3113" s="17">
        <v>40869</v>
      </c>
      <c r="B3113" s="18">
        <v>2.91</v>
      </c>
      <c r="C3113" s="15">
        <f t="shared" si="48"/>
        <v>2.9100000000000001E-2</v>
      </c>
    </row>
    <row r="3114" spans="1:3" x14ac:dyDescent="0.25">
      <c r="A3114" s="17">
        <v>40870</v>
      </c>
      <c r="B3114" s="18">
        <v>2.82</v>
      </c>
      <c r="C3114" s="15">
        <f t="shared" si="48"/>
        <v>2.8199999999999999E-2</v>
      </c>
    </row>
    <row r="3115" spans="1:3" x14ac:dyDescent="0.25">
      <c r="A3115" s="17">
        <v>40871</v>
      </c>
      <c r="B3115" s="19" t="e">
        <f>NA()</f>
        <v>#N/A</v>
      </c>
      <c r="C3115" s="15">
        <f t="shared" si="48"/>
        <v>2.8199999999999999E-2</v>
      </c>
    </row>
    <row r="3116" spans="1:3" x14ac:dyDescent="0.25">
      <c r="A3116" s="17">
        <v>40872</v>
      </c>
      <c r="B3116" s="18">
        <v>2.92</v>
      </c>
      <c r="C3116" s="15">
        <f t="shared" si="48"/>
        <v>2.92E-2</v>
      </c>
    </row>
    <row r="3117" spans="1:3" x14ac:dyDescent="0.25">
      <c r="A3117" s="17">
        <v>40875</v>
      </c>
      <c r="B3117" s="18">
        <v>2.93</v>
      </c>
      <c r="C3117" s="15">
        <f t="shared" si="48"/>
        <v>2.9300000000000003E-2</v>
      </c>
    </row>
    <row r="3118" spans="1:3" x14ac:dyDescent="0.25">
      <c r="A3118" s="17">
        <v>40876</v>
      </c>
      <c r="B3118" s="18">
        <v>2.96</v>
      </c>
      <c r="C3118" s="15">
        <f t="shared" si="48"/>
        <v>2.9600000000000001E-2</v>
      </c>
    </row>
    <row r="3119" spans="1:3" x14ac:dyDescent="0.25">
      <c r="A3119" s="17">
        <v>40877</v>
      </c>
      <c r="B3119" s="18">
        <v>3.06</v>
      </c>
      <c r="C3119" s="15">
        <f t="shared" si="48"/>
        <v>3.0600000000000002E-2</v>
      </c>
    </row>
    <row r="3120" spans="1:3" x14ac:dyDescent="0.25">
      <c r="A3120" s="17">
        <v>40878</v>
      </c>
      <c r="B3120" s="18">
        <v>3.12</v>
      </c>
      <c r="C3120" s="15">
        <f t="shared" si="48"/>
        <v>3.1200000000000002E-2</v>
      </c>
    </row>
    <row r="3121" spans="1:3" x14ac:dyDescent="0.25">
      <c r="A3121" s="17">
        <v>40879</v>
      </c>
      <c r="B3121" s="18">
        <v>3.03</v>
      </c>
      <c r="C3121" s="15">
        <f t="shared" si="48"/>
        <v>3.0299999999999997E-2</v>
      </c>
    </row>
    <row r="3122" spans="1:3" x14ac:dyDescent="0.25">
      <c r="A3122" s="17">
        <v>40882</v>
      </c>
      <c r="B3122" s="18">
        <v>3.02</v>
      </c>
      <c r="C3122" s="15">
        <f t="shared" si="48"/>
        <v>3.0200000000000001E-2</v>
      </c>
    </row>
    <row r="3123" spans="1:3" x14ac:dyDescent="0.25">
      <c r="A3123" s="17">
        <v>40883</v>
      </c>
      <c r="B3123" s="18">
        <v>3.09</v>
      </c>
      <c r="C3123" s="15">
        <f t="shared" si="48"/>
        <v>3.0899999999999997E-2</v>
      </c>
    </row>
    <row r="3124" spans="1:3" x14ac:dyDescent="0.25">
      <c r="A3124" s="17">
        <v>40884</v>
      </c>
      <c r="B3124" s="18">
        <v>3.04</v>
      </c>
      <c r="C3124" s="15">
        <f t="shared" si="48"/>
        <v>3.04E-2</v>
      </c>
    </row>
    <row r="3125" spans="1:3" x14ac:dyDescent="0.25">
      <c r="A3125" s="17">
        <v>40885</v>
      </c>
      <c r="B3125" s="18">
        <v>3</v>
      </c>
      <c r="C3125" s="15">
        <f t="shared" si="48"/>
        <v>0.03</v>
      </c>
    </row>
    <row r="3126" spans="1:3" x14ac:dyDescent="0.25">
      <c r="A3126" s="17">
        <v>40886</v>
      </c>
      <c r="B3126" s="18">
        <v>3.1</v>
      </c>
      <c r="C3126" s="15">
        <f t="shared" si="48"/>
        <v>3.1E-2</v>
      </c>
    </row>
    <row r="3127" spans="1:3" x14ac:dyDescent="0.25">
      <c r="A3127" s="17">
        <v>40889</v>
      </c>
      <c r="B3127" s="18">
        <v>3.06</v>
      </c>
      <c r="C3127" s="15">
        <f t="shared" si="48"/>
        <v>3.0600000000000002E-2</v>
      </c>
    </row>
    <row r="3128" spans="1:3" x14ac:dyDescent="0.25">
      <c r="A3128" s="17">
        <v>40890</v>
      </c>
      <c r="B3128" s="18">
        <v>2.98</v>
      </c>
      <c r="C3128" s="15">
        <f t="shared" si="48"/>
        <v>2.98E-2</v>
      </c>
    </row>
    <row r="3129" spans="1:3" x14ac:dyDescent="0.25">
      <c r="A3129" s="17">
        <v>40891</v>
      </c>
      <c r="B3129" s="18">
        <v>2.91</v>
      </c>
      <c r="C3129" s="15">
        <f t="shared" si="48"/>
        <v>2.9100000000000001E-2</v>
      </c>
    </row>
    <row r="3130" spans="1:3" x14ac:dyDescent="0.25">
      <c r="A3130" s="17">
        <v>40892</v>
      </c>
      <c r="B3130" s="18">
        <v>2.92</v>
      </c>
      <c r="C3130" s="15">
        <f t="shared" si="48"/>
        <v>2.92E-2</v>
      </c>
    </row>
    <row r="3131" spans="1:3" x14ac:dyDescent="0.25">
      <c r="A3131" s="17">
        <v>40893</v>
      </c>
      <c r="B3131" s="18">
        <v>2.86</v>
      </c>
      <c r="C3131" s="15">
        <f t="shared" si="48"/>
        <v>2.86E-2</v>
      </c>
    </row>
    <row r="3132" spans="1:3" x14ac:dyDescent="0.25">
      <c r="A3132" s="17">
        <v>40896</v>
      </c>
      <c r="B3132" s="18">
        <v>2.79</v>
      </c>
      <c r="C3132" s="15">
        <f t="shared" si="48"/>
        <v>2.7900000000000001E-2</v>
      </c>
    </row>
    <row r="3133" spans="1:3" x14ac:dyDescent="0.25">
      <c r="A3133" s="17">
        <v>40897</v>
      </c>
      <c r="B3133" s="18">
        <v>2.93</v>
      </c>
      <c r="C3133" s="15">
        <f t="shared" si="48"/>
        <v>2.9300000000000003E-2</v>
      </c>
    </row>
    <row r="3134" spans="1:3" x14ac:dyDescent="0.25">
      <c r="A3134" s="17">
        <v>40898</v>
      </c>
      <c r="B3134" s="18">
        <v>3</v>
      </c>
      <c r="C3134" s="15">
        <f t="shared" si="48"/>
        <v>0.03</v>
      </c>
    </row>
    <row r="3135" spans="1:3" x14ac:dyDescent="0.25">
      <c r="A3135" s="17">
        <v>40899</v>
      </c>
      <c r="B3135" s="18">
        <v>2.99</v>
      </c>
      <c r="C3135" s="15">
        <f t="shared" si="48"/>
        <v>2.9900000000000003E-2</v>
      </c>
    </row>
    <row r="3136" spans="1:3" x14ac:dyDescent="0.25">
      <c r="A3136" s="17">
        <v>40900</v>
      </c>
      <c r="B3136" s="18">
        <v>3.05</v>
      </c>
      <c r="C3136" s="15">
        <f t="shared" si="48"/>
        <v>3.0499999999999999E-2</v>
      </c>
    </row>
    <row r="3137" spans="1:3" x14ac:dyDescent="0.25">
      <c r="A3137" s="17">
        <v>40903</v>
      </c>
      <c r="B3137" s="19" t="e">
        <f>NA()</f>
        <v>#N/A</v>
      </c>
      <c r="C3137" s="15">
        <f t="shared" si="48"/>
        <v>3.0499999999999999E-2</v>
      </c>
    </row>
    <row r="3138" spans="1:3" x14ac:dyDescent="0.25">
      <c r="A3138" s="17">
        <v>40904</v>
      </c>
      <c r="B3138" s="18">
        <v>3.04</v>
      </c>
      <c r="C3138" s="15">
        <f t="shared" si="48"/>
        <v>3.04E-2</v>
      </c>
    </row>
    <row r="3139" spans="1:3" x14ac:dyDescent="0.25">
      <c r="A3139" s="17">
        <v>40905</v>
      </c>
      <c r="B3139" s="18">
        <v>2.91</v>
      </c>
      <c r="C3139" s="15">
        <f t="shared" si="48"/>
        <v>2.9100000000000001E-2</v>
      </c>
    </row>
    <row r="3140" spans="1:3" x14ac:dyDescent="0.25">
      <c r="A3140" s="17">
        <v>40906</v>
      </c>
      <c r="B3140" s="18">
        <v>2.9</v>
      </c>
      <c r="C3140" s="15">
        <f t="shared" si="48"/>
        <v>2.8999999999999998E-2</v>
      </c>
    </row>
    <row r="3141" spans="1:3" x14ac:dyDescent="0.25">
      <c r="A3141" s="17">
        <v>40907</v>
      </c>
      <c r="B3141" s="18">
        <v>2.89</v>
      </c>
      <c r="C3141" s="15">
        <f t="shared" si="48"/>
        <v>2.8900000000000002E-2</v>
      </c>
    </row>
    <row r="3142" spans="1:3" x14ac:dyDescent="0.25">
      <c r="A3142" s="17">
        <v>40910</v>
      </c>
      <c r="B3142" s="19" t="e">
        <f>NA()</f>
        <v>#N/A</v>
      </c>
      <c r="C3142" s="15">
        <f t="shared" si="48"/>
        <v>2.8900000000000002E-2</v>
      </c>
    </row>
    <row r="3143" spans="1:3" x14ac:dyDescent="0.25">
      <c r="A3143" s="17">
        <v>40911</v>
      </c>
      <c r="B3143" s="18">
        <v>2.98</v>
      </c>
      <c r="C3143" s="15">
        <f t="shared" si="48"/>
        <v>2.98E-2</v>
      </c>
    </row>
    <row r="3144" spans="1:3" x14ac:dyDescent="0.25">
      <c r="A3144" s="17">
        <v>40912</v>
      </c>
      <c r="B3144" s="18">
        <v>3.03</v>
      </c>
      <c r="C3144" s="15">
        <f t="shared" si="48"/>
        <v>3.0299999999999997E-2</v>
      </c>
    </row>
    <row r="3145" spans="1:3" x14ac:dyDescent="0.25">
      <c r="A3145" s="17">
        <v>40913</v>
      </c>
      <c r="B3145" s="18">
        <v>3.06</v>
      </c>
      <c r="C3145" s="15">
        <f t="shared" si="48"/>
        <v>3.0600000000000002E-2</v>
      </c>
    </row>
    <row r="3146" spans="1:3" x14ac:dyDescent="0.25">
      <c r="A3146" s="17">
        <v>40914</v>
      </c>
      <c r="B3146" s="18">
        <v>3.02</v>
      </c>
      <c r="C3146" s="15">
        <f t="shared" si="48"/>
        <v>3.0200000000000001E-2</v>
      </c>
    </row>
    <row r="3147" spans="1:3" x14ac:dyDescent="0.25">
      <c r="A3147" s="17">
        <v>40917</v>
      </c>
      <c r="B3147" s="18">
        <v>3.02</v>
      </c>
      <c r="C3147" s="15">
        <f t="shared" si="48"/>
        <v>3.0200000000000001E-2</v>
      </c>
    </row>
    <row r="3148" spans="1:3" x14ac:dyDescent="0.25">
      <c r="A3148" s="17">
        <v>40918</v>
      </c>
      <c r="B3148" s="18">
        <v>3.04</v>
      </c>
      <c r="C3148" s="15">
        <f t="shared" si="48"/>
        <v>3.04E-2</v>
      </c>
    </row>
    <row r="3149" spans="1:3" x14ac:dyDescent="0.25">
      <c r="A3149" s="17">
        <v>40919</v>
      </c>
      <c r="B3149" s="18">
        <v>2.96</v>
      </c>
      <c r="C3149" s="15">
        <f t="shared" ref="C3149:C3212" si="49">IFERROR(B3149,B3148)/100</f>
        <v>2.9600000000000001E-2</v>
      </c>
    </row>
    <row r="3150" spans="1:3" x14ac:dyDescent="0.25">
      <c r="A3150" s="17">
        <v>40920</v>
      </c>
      <c r="B3150" s="18">
        <v>2.97</v>
      </c>
      <c r="C3150" s="15">
        <f t="shared" si="49"/>
        <v>2.9700000000000001E-2</v>
      </c>
    </row>
    <row r="3151" spans="1:3" x14ac:dyDescent="0.25">
      <c r="A3151" s="17">
        <v>40921</v>
      </c>
      <c r="B3151" s="18">
        <v>2.91</v>
      </c>
      <c r="C3151" s="15">
        <f t="shared" si="49"/>
        <v>2.9100000000000001E-2</v>
      </c>
    </row>
    <row r="3152" spans="1:3" x14ac:dyDescent="0.25">
      <c r="A3152" s="17">
        <v>40924</v>
      </c>
      <c r="B3152" s="19" t="e">
        <f>NA()</f>
        <v>#N/A</v>
      </c>
      <c r="C3152" s="15">
        <f t="shared" si="49"/>
        <v>2.9100000000000001E-2</v>
      </c>
    </row>
    <row r="3153" spans="1:3" x14ac:dyDescent="0.25">
      <c r="A3153" s="17">
        <v>40925</v>
      </c>
      <c r="B3153" s="18">
        <v>2.89</v>
      </c>
      <c r="C3153" s="15">
        <f t="shared" si="49"/>
        <v>2.8900000000000002E-2</v>
      </c>
    </row>
    <row r="3154" spans="1:3" x14ac:dyDescent="0.25">
      <c r="A3154" s="17">
        <v>40926</v>
      </c>
      <c r="B3154" s="18">
        <v>2.96</v>
      </c>
      <c r="C3154" s="15">
        <f t="shared" si="49"/>
        <v>2.9600000000000001E-2</v>
      </c>
    </row>
    <row r="3155" spans="1:3" x14ac:dyDescent="0.25">
      <c r="A3155" s="17">
        <v>40927</v>
      </c>
      <c r="B3155" s="18">
        <v>3.05</v>
      </c>
      <c r="C3155" s="15">
        <f t="shared" si="49"/>
        <v>3.0499999999999999E-2</v>
      </c>
    </row>
    <row r="3156" spans="1:3" x14ac:dyDescent="0.25">
      <c r="A3156" s="17">
        <v>40928</v>
      </c>
      <c r="B3156" s="18">
        <v>3.1</v>
      </c>
      <c r="C3156" s="15">
        <f t="shared" si="49"/>
        <v>3.1E-2</v>
      </c>
    </row>
    <row r="3157" spans="1:3" x14ac:dyDescent="0.25">
      <c r="A3157" s="17">
        <v>40931</v>
      </c>
      <c r="B3157" s="18">
        <v>3.15</v>
      </c>
      <c r="C3157" s="15">
        <f t="shared" si="49"/>
        <v>3.15E-2</v>
      </c>
    </row>
    <row r="3158" spans="1:3" x14ac:dyDescent="0.25">
      <c r="A3158" s="17">
        <v>40932</v>
      </c>
      <c r="B3158" s="18">
        <v>3.15</v>
      </c>
      <c r="C3158" s="15">
        <f t="shared" si="49"/>
        <v>3.15E-2</v>
      </c>
    </row>
    <row r="3159" spans="1:3" x14ac:dyDescent="0.25">
      <c r="A3159" s="17">
        <v>40933</v>
      </c>
      <c r="B3159" s="18">
        <v>3.13</v>
      </c>
      <c r="C3159" s="15">
        <f t="shared" si="49"/>
        <v>3.1300000000000001E-2</v>
      </c>
    </row>
    <row r="3160" spans="1:3" x14ac:dyDescent="0.25">
      <c r="A3160" s="17">
        <v>40934</v>
      </c>
      <c r="B3160" s="18">
        <v>3.1</v>
      </c>
      <c r="C3160" s="15">
        <f t="shared" si="49"/>
        <v>3.1E-2</v>
      </c>
    </row>
    <row r="3161" spans="1:3" x14ac:dyDescent="0.25">
      <c r="A3161" s="17">
        <v>40935</v>
      </c>
      <c r="B3161" s="18">
        <v>3.07</v>
      </c>
      <c r="C3161" s="15">
        <f t="shared" si="49"/>
        <v>3.0699999999999998E-2</v>
      </c>
    </row>
    <row r="3162" spans="1:3" x14ac:dyDescent="0.25">
      <c r="A3162" s="17">
        <v>40938</v>
      </c>
      <c r="B3162" s="18">
        <v>2.99</v>
      </c>
      <c r="C3162" s="15">
        <f t="shared" si="49"/>
        <v>2.9900000000000003E-2</v>
      </c>
    </row>
    <row r="3163" spans="1:3" x14ac:dyDescent="0.25">
      <c r="A3163" s="17">
        <v>40939</v>
      </c>
      <c r="B3163" s="18">
        <v>2.94</v>
      </c>
      <c r="C3163" s="15">
        <f t="shared" si="49"/>
        <v>2.9399999999999999E-2</v>
      </c>
    </row>
    <row r="3164" spans="1:3" x14ac:dyDescent="0.25">
      <c r="A3164" s="17">
        <v>40940</v>
      </c>
      <c r="B3164" s="18">
        <v>3.01</v>
      </c>
      <c r="C3164" s="15">
        <f t="shared" si="49"/>
        <v>3.0099999999999998E-2</v>
      </c>
    </row>
    <row r="3165" spans="1:3" x14ac:dyDescent="0.25">
      <c r="A3165" s="17">
        <v>40941</v>
      </c>
      <c r="B3165" s="18">
        <v>3.01</v>
      </c>
      <c r="C3165" s="15">
        <f t="shared" si="49"/>
        <v>3.0099999999999998E-2</v>
      </c>
    </row>
    <row r="3166" spans="1:3" x14ac:dyDescent="0.25">
      <c r="A3166" s="17">
        <v>40942</v>
      </c>
      <c r="B3166" s="18">
        <v>3.13</v>
      </c>
      <c r="C3166" s="15">
        <f t="shared" si="49"/>
        <v>3.1300000000000001E-2</v>
      </c>
    </row>
    <row r="3167" spans="1:3" x14ac:dyDescent="0.25">
      <c r="A3167" s="17">
        <v>40945</v>
      </c>
      <c r="B3167" s="18">
        <v>3.08</v>
      </c>
      <c r="C3167" s="15">
        <f t="shared" si="49"/>
        <v>3.0800000000000001E-2</v>
      </c>
    </row>
    <row r="3168" spans="1:3" x14ac:dyDescent="0.25">
      <c r="A3168" s="17">
        <v>40946</v>
      </c>
      <c r="B3168" s="18">
        <v>3.14</v>
      </c>
      <c r="C3168" s="15">
        <f t="shared" si="49"/>
        <v>3.1400000000000004E-2</v>
      </c>
    </row>
    <row r="3169" spans="1:3" x14ac:dyDescent="0.25">
      <c r="A3169" s="17">
        <v>40947</v>
      </c>
      <c r="B3169" s="18">
        <v>3.14</v>
      </c>
      <c r="C3169" s="15">
        <f t="shared" si="49"/>
        <v>3.1400000000000004E-2</v>
      </c>
    </row>
    <row r="3170" spans="1:3" x14ac:dyDescent="0.25">
      <c r="A3170" s="17">
        <v>40948</v>
      </c>
      <c r="B3170" s="18">
        <v>3.2</v>
      </c>
      <c r="C3170" s="15">
        <f t="shared" si="49"/>
        <v>3.2000000000000001E-2</v>
      </c>
    </row>
    <row r="3171" spans="1:3" x14ac:dyDescent="0.25">
      <c r="A3171" s="17">
        <v>40949</v>
      </c>
      <c r="B3171" s="18">
        <v>3.11</v>
      </c>
      <c r="C3171" s="15">
        <f t="shared" si="49"/>
        <v>3.1099999999999999E-2</v>
      </c>
    </row>
    <row r="3172" spans="1:3" x14ac:dyDescent="0.25">
      <c r="A3172" s="17">
        <v>40952</v>
      </c>
      <c r="B3172" s="18">
        <v>3.14</v>
      </c>
      <c r="C3172" s="15">
        <f t="shared" si="49"/>
        <v>3.1400000000000004E-2</v>
      </c>
    </row>
    <row r="3173" spans="1:3" x14ac:dyDescent="0.25">
      <c r="A3173" s="17">
        <v>40953</v>
      </c>
      <c r="B3173" s="18">
        <v>3.06</v>
      </c>
      <c r="C3173" s="15">
        <f t="shared" si="49"/>
        <v>3.0600000000000002E-2</v>
      </c>
    </row>
    <row r="3174" spans="1:3" x14ac:dyDescent="0.25">
      <c r="A3174" s="17">
        <v>40954</v>
      </c>
      <c r="B3174" s="18">
        <v>3.09</v>
      </c>
      <c r="C3174" s="15">
        <f t="shared" si="49"/>
        <v>3.0899999999999997E-2</v>
      </c>
    </row>
    <row r="3175" spans="1:3" x14ac:dyDescent="0.25">
      <c r="A3175" s="17">
        <v>40955</v>
      </c>
      <c r="B3175" s="18">
        <v>3.14</v>
      </c>
      <c r="C3175" s="15">
        <f t="shared" si="49"/>
        <v>3.1400000000000004E-2</v>
      </c>
    </row>
    <row r="3176" spans="1:3" x14ac:dyDescent="0.25">
      <c r="A3176" s="17">
        <v>40956</v>
      </c>
      <c r="B3176" s="18">
        <v>3.16</v>
      </c>
      <c r="C3176" s="15">
        <f t="shared" si="49"/>
        <v>3.1600000000000003E-2</v>
      </c>
    </row>
    <row r="3177" spans="1:3" x14ac:dyDescent="0.25">
      <c r="A3177" s="17">
        <v>40959</v>
      </c>
      <c r="B3177" s="19" t="e">
        <f>NA()</f>
        <v>#N/A</v>
      </c>
      <c r="C3177" s="15">
        <f t="shared" si="49"/>
        <v>3.1600000000000003E-2</v>
      </c>
    </row>
    <row r="3178" spans="1:3" x14ac:dyDescent="0.25">
      <c r="A3178" s="17">
        <v>40960</v>
      </c>
      <c r="B3178" s="18">
        <v>3.2</v>
      </c>
      <c r="C3178" s="15">
        <f t="shared" si="49"/>
        <v>3.2000000000000001E-2</v>
      </c>
    </row>
    <row r="3179" spans="1:3" x14ac:dyDescent="0.25">
      <c r="A3179" s="17">
        <v>40961</v>
      </c>
      <c r="B3179" s="18">
        <v>3.15</v>
      </c>
      <c r="C3179" s="15">
        <f t="shared" si="49"/>
        <v>3.15E-2</v>
      </c>
    </row>
    <row r="3180" spans="1:3" x14ac:dyDescent="0.25">
      <c r="A3180" s="17">
        <v>40962</v>
      </c>
      <c r="B3180" s="18">
        <v>3.13</v>
      </c>
      <c r="C3180" s="15">
        <f t="shared" si="49"/>
        <v>3.1300000000000001E-2</v>
      </c>
    </row>
    <row r="3181" spans="1:3" x14ac:dyDescent="0.25">
      <c r="A3181" s="17">
        <v>40963</v>
      </c>
      <c r="B3181" s="18">
        <v>3.1</v>
      </c>
      <c r="C3181" s="15">
        <f t="shared" si="49"/>
        <v>3.1E-2</v>
      </c>
    </row>
    <row r="3182" spans="1:3" x14ac:dyDescent="0.25">
      <c r="A3182" s="17">
        <v>40966</v>
      </c>
      <c r="B3182" s="18">
        <v>3.04</v>
      </c>
      <c r="C3182" s="15">
        <f t="shared" si="49"/>
        <v>3.04E-2</v>
      </c>
    </row>
    <row r="3183" spans="1:3" x14ac:dyDescent="0.25">
      <c r="A3183" s="17">
        <v>40967</v>
      </c>
      <c r="B3183" s="18">
        <v>3.07</v>
      </c>
      <c r="C3183" s="15">
        <f t="shared" si="49"/>
        <v>3.0699999999999998E-2</v>
      </c>
    </row>
    <row r="3184" spans="1:3" x14ac:dyDescent="0.25">
      <c r="A3184" s="17">
        <v>40968</v>
      </c>
      <c r="B3184" s="18">
        <v>3.08</v>
      </c>
      <c r="C3184" s="15">
        <f t="shared" si="49"/>
        <v>3.0800000000000001E-2</v>
      </c>
    </row>
    <row r="3185" spans="1:3" x14ac:dyDescent="0.25">
      <c r="A3185" s="17">
        <v>40969</v>
      </c>
      <c r="B3185" s="18">
        <v>3.15</v>
      </c>
      <c r="C3185" s="15">
        <f t="shared" si="49"/>
        <v>3.15E-2</v>
      </c>
    </row>
    <row r="3186" spans="1:3" x14ac:dyDescent="0.25">
      <c r="A3186" s="17">
        <v>40970</v>
      </c>
      <c r="B3186" s="18">
        <v>3.11</v>
      </c>
      <c r="C3186" s="15">
        <f t="shared" si="49"/>
        <v>3.1099999999999999E-2</v>
      </c>
    </row>
    <row r="3187" spans="1:3" x14ac:dyDescent="0.25">
      <c r="A3187" s="17">
        <v>40973</v>
      </c>
      <c r="B3187" s="18">
        <v>3.13</v>
      </c>
      <c r="C3187" s="15">
        <f t="shared" si="49"/>
        <v>3.1300000000000001E-2</v>
      </c>
    </row>
    <row r="3188" spans="1:3" x14ac:dyDescent="0.25">
      <c r="A3188" s="17">
        <v>40974</v>
      </c>
      <c r="B3188" s="18">
        <v>3.08</v>
      </c>
      <c r="C3188" s="15">
        <f t="shared" si="49"/>
        <v>3.0800000000000001E-2</v>
      </c>
    </row>
    <row r="3189" spans="1:3" x14ac:dyDescent="0.25">
      <c r="A3189" s="17">
        <v>40975</v>
      </c>
      <c r="B3189" s="18">
        <v>3.12</v>
      </c>
      <c r="C3189" s="15">
        <f t="shared" si="49"/>
        <v>3.1200000000000002E-2</v>
      </c>
    </row>
    <row r="3190" spans="1:3" x14ac:dyDescent="0.25">
      <c r="A3190" s="17">
        <v>40976</v>
      </c>
      <c r="B3190" s="18">
        <v>3.18</v>
      </c>
      <c r="C3190" s="15">
        <f t="shared" si="49"/>
        <v>3.1800000000000002E-2</v>
      </c>
    </row>
    <row r="3191" spans="1:3" x14ac:dyDescent="0.25">
      <c r="A3191" s="17">
        <v>40977</v>
      </c>
      <c r="B3191" s="18">
        <v>3.19</v>
      </c>
      <c r="C3191" s="15">
        <f t="shared" si="49"/>
        <v>3.1899999999999998E-2</v>
      </c>
    </row>
    <row r="3192" spans="1:3" x14ac:dyDescent="0.25">
      <c r="A3192" s="17">
        <v>40980</v>
      </c>
      <c r="B3192" s="18">
        <v>3.17</v>
      </c>
      <c r="C3192" s="15">
        <f t="shared" si="49"/>
        <v>3.1699999999999999E-2</v>
      </c>
    </row>
    <row r="3193" spans="1:3" x14ac:dyDescent="0.25">
      <c r="A3193" s="17">
        <v>40981</v>
      </c>
      <c r="B3193" s="18">
        <v>3.26</v>
      </c>
      <c r="C3193" s="15">
        <f t="shared" si="49"/>
        <v>3.2599999999999997E-2</v>
      </c>
    </row>
    <row r="3194" spans="1:3" x14ac:dyDescent="0.25">
      <c r="A3194" s="17">
        <v>40982</v>
      </c>
      <c r="B3194" s="18">
        <v>3.43</v>
      </c>
      <c r="C3194" s="15">
        <f t="shared" si="49"/>
        <v>3.4300000000000004E-2</v>
      </c>
    </row>
    <row r="3195" spans="1:3" x14ac:dyDescent="0.25">
      <c r="A3195" s="17">
        <v>40983</v>
      </c>
      <c r="B3195" s="18">
        <v>3.41</v>
      </c>
      <c r="C3195" s="15">
        <f t="shared" si="49"/>
        <v>3.4099999999999998E-2</v>
      </c>
    </row>
    <row r="3196" spans="1:3" x14ac:dyDescent="0.25">
      <c r="A3196" s="17">
        <v>40984</v>
      </c>
      <c r="B3196" s="18">
        <v>3.41</v>
      </c>
      <c r="C3196" s="15">
        <f t="shared" si="49"/>
        <v>3.4099999999999998E-2</v>
      </c>
    </row>
    <row r="3197" spans="1:3" x14ac:dyDescent="0.25">
      <c r="A3197" s="17">
        <v>40987</v>
      </c>
      <c r="B3197" s="18">
        <v>3.48</v>
      </c>
      <c r="C3197" s="15">
        <f t="shared" si="49"/>
        <v>3.4799999999999998E-2</v>
      </c>
    </row>
    <row r="3198" spans="1:3" x14ac:dyDescent="0.25">
      <c r="A3198" s="17">
        <v>40988</v>
      </c>
      <c r="B3198" s="18">
        <v>3.46</v>
      </c>
      <c r="C3198" s="15">
        <f t="shared" si="49"/>
        <v>3.4599999999999999E-2</v>
      </c>
    </row>
    <row r="3199" spans="1:3" x14ac:dyDescent="0.25">
      <c r="A3199" s="17">
        <v>40989</v>
      </c>
      <c r="B3199" s="18">
        <v>3.38</v>
      </c>
      <c r="C3199" s="15">
        <f t="shared" si="49"/>
        <v>3.3799999999999997E-2</v>
      </c>
    </row>
    <row r="3200" spans="1:3" x14ac:dyDescent="0.25">
      <c r="A3200" s="17">
        <v>40990</v>
      </c>
      <c r="B3200" s="18">
        <v>3.37</v>
      </c>
      <c r="C3200" s="15">
        <f t="shared" si="49"/>
        <v>3.3700000000000001E-2</v>
      </c>
    </row>
    <row r="3201" spans="1:3" x14ac:dyDescent="0.25">
      <c r="A3201" s="17">
        <v>40991</v>
      </c>
      <c r="B3201" s="18">
        <v>3.31</v>
      </c>
      <c r="C3201" s="15">
        <f t="shared" si="49"/>
        <v>3.3099999999999997E-2</v>
      </c>
    </row>
    <row r="3202" spans="1:3" x14ac:dyDescent="0.25">
      <c r="A3202" s="17">
        <v>40994</v>
      </c>
      <c r="B3202" s="18">
        <v>3.33</v>
      </c>
      <c r="C3202" s="15">
        <f t="shared" si="49"/>
        <v>3.3300000000000003E-2</v>
      </c>
    </row>
    <row r="3203" spans="1:3" x14ac:dyDescent="0.25">
      <c r="A3203" s="17">
        <v>40995</v>
      </c>
      <c r="B3203" s="18">
        <v>3.29</v>
      </c>
      <c r="C3203" s="15">
        <f t="shared" si="49"/>
        <v>3.2899999999999999E-2</v>
      </c>
    </row>
    <row r="3204" spans="1:3" x14ac:dyDescent="0.25">
      <c r="A3204" s="17">
        <v>40996</v>
      </c>
      <c r="B3204" s="18">
        <v>3.31</v>
      </c>
      <c r="C3204" s="15">
        <f t="shared" si="49"/>
        <v>3.3099999999999997E-2</v>
      </c>
    </row>
    <row r="3205" spans="1:3" x14ac:dyDescent="0.25">
      <c r="A3205" s="17">
        <v>40997</v>
      </c>
      <c r="B3205" s="18">
        <v>3.27</v>
      </c>
      <c r="C3205" s="15">
        <f t="shared" si="49"/>
        <v>3.27E-2</v>
      </c>
    </row>
    <row r="3206" spans="1:3" x14ac:dyDescent="0.25">
      <c r="A3206" s="17">
        <v>40998</v>
      </c>
      <c r="B3206" s="18">
        <v>3.35</v>
      </c>
      <c r="C3206" s="15">
        <f t="shared" si="49"/>
        <v>3.3500000000000002E-2</v>
      </c>
    </row>
    <row r="3207" spans="1:3" x14ac:dyDescent="0.25">
      <c r="A3207" s="17">
        <v>41001</v>
      </c>
      <c r="B3207" s="18">
        <v>3.35</v>
      </c>
      <c r="C3207" s="15">
        <f t="shared" si="49"/>
        <v>3.3500000000000002E-2</v>
      </c>
    </row>
    <row r="3208" spans="1:3" x14ac:dyDescent="0.25">
      <c r="A3208" s="17">
        <v>41002</v>
      </c>
      <c r="B3208" s="18">
        <v>3.41</v>
      </c>
      <c r="C3208" s="15">
        <f t="shared" si="49"/>
        <v>3.4099999999999998E-2</v>
      </c>
    </row>
    <row r="3209" spans="1:3" x14ac:dyDescent="0.25">
      <c r="A3209" s="17">
        <v>41003</v>
      </c>
      <c r="B3209" s="18">
        <v>3.37</v>
      </c>
      <c r="C3209" s="15">
        <f t="shared" si="49"/>
        <v>3.3700000000000001E-2</v>
      </c>
    </row>
    <row r="3210" spans="1:3" x14ac:dyDescent="0.25">
      <c r="A3210" s="17">
        <v>41004</v>
      </c>
      <c r="B3210" s="18">
        <v>3.32</v>
      </c>
      <c r="C3210" s="15">
        <f t="shared" si="49"/>
        <v>3.32E-2</v>
      </c>
    </row>
    <row r="3211" spans="1:3" x14ac:dyDescent="0.25">
      <c r="A3211" s="17">
        <v>41005</v>
      </c>
      <c r="B3211" s="18">
        <v>3.21</v>
      </c>
      <c r="C3211" s="15">
        <f t="shared" si="49"/>
        <v>3.2099999999999997E-2</v>
      </c>
    </row>
    <row r="3212" spans="1:3" x14ac:dyDescent="0.25">
      <c r="A3212" s="17">
        <v>41008</v>
      </c>
      <c r="B3212" s="18">
        <v>3.18</v>
      </c>
      <c r="C3212" s="15">
        <f t="shared" si="49"/>
        <v>3.1800000000000002E-2</v>
      </c>
    </row>
    <row r="3213" spans="1:3" x14ac:dyDescent="0.25">
      <c r="A3213" s="17">
        <v>41009</v>
      </c>
      <c r="B3213" s="18">
        <v>3.13</v>
      </c>
      <c r="C3213" s="15">
        <f t="shared" ref="C3213:C3276" si="50">IFERROR(B3213,B3212)/100</f>
        <v>3.1300000000000001E-2</v>
      </c>
    </row>
    <row r="3214" spans="1:3" x14ac:dyDescent="0.25">
      <c r="A3214" s="17">
        <v>41010</v>
      </c>
      <c r="B3214" s="18">
        <v>3.18</v>
      </c>
      <c r="C3214" s="15">
        <f t="shared" si="50"/>
        <v>3.1800000000000002E-2</v>
      </c>
    </row>
    <row r="3215" spans="1:3" x14ac:dyDescent="0.25">
      <c r="A3215" s="17">
        <v>41011</v>
      </c>
      <c r="B3215" s="18">
        <v>3.22</v>
      </c>
      <c r="C3215" s="15">
        <f t="shared" si="50"/>
        <v>3.2199999999999999E-2</v>
      </c>
    </row>
    <row r="3216" spans="1:3" x14ac:dyDescent="0.25">
      <c r="A3216" s="17">
        <v>41012</v>
      </c>
      <c r="B3216" s="18">
        <v>3.14</v>
      </c>
      <c r="C3216" s="15">
        <f t="shared" si="50"/>
        <v>3.1400000000000004E-2</v>
      </c>
    </row>
    <row r="3217" spans="1:3" x14ac:dyDescent="0.25">
      <c r="A3217" s="17">
        <v>41015</v>
      </c>
      <c r="B3217" s="18">
        <v>3.12</v>
      </c>
      <c r="C3217" s="15">
        <f t="shared" si="50"/>
        <v>3.1200000000000002E-2</v>
      </c>
    </row>
    <row r="3218" spans="1:3" x14ac:dyDescent="0.25">
      <c r="A3218" s="17">
        <v>41016</v>
      </c>
      <c r="B3218" s="18">
        <v>3.15</v>
      </c>
      <c r="C3218" s="15">
        <f t="shared" si="50"/>
        <v>3.15E-2</v>
      </c>
    </row>
    <row r="3219" spans="1:3" x14ac:dyDescent="0.25">
      <c r="A3219" s="17">
        <v>41017</v>
      </c>
      <c r="B3219" s="18">
        <v>3.13</v>
      </c>
      <c r="C3219" s="15">
        <f t="shared" si="50"/>
        <v>3.1300000000000001E-2</v>
      </c>
    </row>
    <row r="3220" spans="1:3" x14ac:dyDescent="0.25">
      <c r="A3220" s="17">
        <v>41018</v>
      </c>
      <c r="B3220" s="18">
        <v>3.12</v>
      </c>
      <c r="C3220" s="15">
        <f t="shared" si="50"/>
        <v>3.1200000000000002E-2</v>
      </c>
    </row>
    <row r="3221" spans="1:3" x14ac:dyDescent="0.25">
      <c r="A3221" s="17">
        <v>41019</v>
      </c>
      <c r="B3221" s="18">
        <v>3.12</v>
      </c>
      <c r="C3221" s="15">
        <f t="shared" si="50"/>
        <v>3.1200000000000002E-2</v>
      </c>
    </row>
    <row r="3222" spans="1:3" x14ac:dyDescent="0.25">
      <c r="A3222" s="17">
        <v>41022</v>
      </c>
      <c r="B3222" s="18">
        <v>3.08</v>
      </c>
      <c r="C3222" s="15">
        <f t="shared" si="50"/>
        <v>3.0800000000000001E-2</v>
      </c>
    </row>
    <row r="3223" spans="1:3" x14ac:dyDescent="0.25">
      <c r="A3223" s="17">
        <v>41023</v>
      </c>
      <c r="B3223" s="18">
        <v>3.12</v>
      </c>
      <c r="C3223" s="15">
        <f t="shared" si="50"/>
        <v>3.1200000000000002E-2</v>
      </c>
    </row>
    <row r="3224" spans="1:3" x14ac:dyDescent="0.25">
      <c r="A3224" s="17">
        <v>41024</v>
      </c>
      <c r="B3224" s="18">
        <v>3.15</v>
      </c>
      <c r="C3224" s="15">
        <f t="shared" si="50"/>
        <v>3.15E-2</v>
      </c>
    </row>
    <row r="3225" spans="1:3" x14ac:dyDescent="0.25">
      <c r="A3225" s="17">
        <v>41025</v>
      </c>
      <c r="B3225" s="18">
        <v>3.13</v>
      </c>
      <c r="C3225" s="15">
        <f t="shared" si="50"/>
        <v>3.1300000000000001E-2</v>
      </c>
    </row>
    <row r="3226" spans="1:3" x14ac:dyDescent="0.25">
      <c r="A3226" s="17">
        <v>41026</v>
      </c>
      <c r="B3226" s="18">
        <v>3.12</v>
      </c>
      <c r="C3226" s="15">
        <f t="shared" si="50"/>
        <v>3.1200000000000002E-2</v>
      </c>
    </row>
    <row r="3227" spans="1:3" x14ac:dyDescent="0.25">
      <c r="A3227" s="17">
        <v>41029</v>
      </c>
      <c r="B3227" s="18">
        <v>3.12</v>
      </c>
      <c r="C3227" s="15">
        <f t="shared" si="50"/>
        <v>3.1200000000000002E-2</v>
      </c>
    </row>
    <row r="3228" spans="1:3" x14ac:dyDescent="0.25">
      <c r="A3228" s="17">
        <v>41030</v>
      </c>
      <c r="B3228" s="18">
        <v>3.16</v>
      </c>
      <c r="C3228" s="15">
        <f t="shared" si="50"/>
        <v>3.1600000000000003E-2</v>
      </c>
    </row>
    <row r="3229" spans="1:3" x14ac:dyDescent="0.25">
      <c r="A3229" s="17">
        <v>41031</v>
      </c>
      <c r="B3229" s="18">
        <v>3.11</v>
      </c>
      <c r="C3229" s="15">
        <f t="shared" si="50"/>
        <v>3.1099999999999999E-2</v>
      </c>
    </row>
    <row r="3230" spans="1:3" x14ac:dyDescent="0.25">
      <c r="A3230" s="17">
        <v>41032</v>
      </c>
      <c r="B3230" s="18">
        <v>3.12</v>
      </c>
      <c r="C3230" s="15">
        <f t="shared" si="50"/>
        <v>3.1200000000000002E-2</v>
      </c>
    </row>
    <row r="3231" spans="1:3" x14ac:dyDescent="0.25">
      <c r="A3231" s="17">
        <v>41033</v>
      </c>
      <c r="B3231" s="18">
        <v>3.07</v>
      </c>
      <c r="C3231" s="15">
        <f t="shared" si="50"/>
        <v>3.0699999999999998E-2</v>
      </c>
    </row>
    <row r="3232" spans="1:3" x14ac:dyDescent="0.25">
      <c r="A3232" s="17">
        <v>41036</v>
      </c>
      <c r="B3232" s="18">
        <v>3.07</v>
      </c>
      <c r="C3232" s="15">
        <f t="shared" si="50"/>
        <v>3.0699999999999998E-2</v>
      </c>
    </row>
    <row r="3233" spans="1:3" x14ac:dyDescent="0.25">
      <c r="A3233" s="17">
        <v>41037</v>
      </c>
      <c r="B3233" s="18">
        <v>3.03</v>
      </c>
      <c r="C3233" s="15">
        <f t="shared" si="50"/>
        <v>3.0299999999999997E-2</v>
      </c>
    </row>
    <row r="3234" spans="1:3" x14ac:dyDescent="0.25">
      <c r="A3234" s="17">
        <v>41038</v>
      </c>
      <c r="B3234" s="18">
        <v>3.03</v>
      </c>
      <c r="C3234" s="15">
        <f t="shared" si="50"/>
        <v>3.0299999999999997E-2</v>
      </c>
    </row>
    <row r="3235" spans="1:3" x14ac:dyDescent="0.25">
      <c r="A3235" s="17">
        <v>41039</v>
      </c>
      <c r="B3235" s="18">
        <v>3.07</v>
      </c>
      <c r="C3235" s="15">
        <f t="shared" si="50"/>
        <v>3.0699999999999998E-2</v>
      </c>
    </row>
    <row r="3236" spans="1:3" x14ac:dyDescent="0.25">
      <c r="A3236" s="17">
        <v>41040</v>
      </c>
      <c r="B3236" s="18">
        <v>3.02</v>
      </c>
      <c r="C3236" s="15">
        <f t="shared" si="50"/>
        <v>3.0200000000000001E-2</v>
      </c>
    </row>
    <row r="3237" spans="1:3" x14ac:dyDescent="0.25">
      <c r="A3237" s="17">
        <v>41043</v>
      </c>
      <c r="B3237" s="18">
        <v>2.95</v>
      </c>
      <c r="C3237" s="15">
        <f t="shared" si="50"/>
        <v>2.9500000000000002E-2</v>
      </c>
    </row>
    <row r="3238" spans="1:3" x14ac:dyDescent="0.25">
      <c r="A3238" s="17">
        <v>41044</v>
      </c>
      <c r="B3238" s="18">
        <v>2.91</v>
      </c>
      <c r="C3238" s="15">
        <f t="shared" si="50"/>
        <v>2.9100000000000001E-2</v>
      </c>
    </row>
    <row r="3239" spans="1:3" x14ac:dyDescent="0.25">
      <c r="A3239" s="17">
        <v>41045</v>
      </c>
      <c r="B3239" s="18">
        <v>2.9</v>
      </c>
      <c r="C3239" s="15">
        <f t="shared" si="50"/>
        <v>2.8999999999999998E-2</v>
      </c>
    </row>
    <row r="3240" spans="1:3" x14ac:dyDescent="0.25">
      <c r="A3240" s="17">
        <v>41046</v>
      </c>
      <c r="B3240" s="18">
        <v>2.8</v>
      </c>
      <c r="C3240" s="15">
        <f t="shared" si="50"/>
        <v>2.7999999999999997E-2</v>
      </c>
    </row>
    <row r="3241" spans="1:3" x14ac:dyDescent="0.25">
      <c r="A3241" s="17">
        <v>41047</v>
      </c>
      <c r="B3241" s="18">
        <v>2.8</v>
      </c>
      <c r="C3241" s="15">
        <f t="shared" si="50"/>
        <v>2.7999999999999997E-2</v>
      </c>
    </row>
    <row r="3242" spans="1:3" x14ac:dyDescent="0.25">
      <c r="A3242" s="17">
        <v>41050</v>
      </c>
      <c r="B3242" s="18">
        <v>2.8</v>
      </c>
      <c r="C3242" s="15">
        <f t="shared" si="50"/>
        <v>2.7999999999999997E-2</v>
      </c>
    </row>
    <row r="3243" spans="1:3" x14ac:dyDescent="0.25">
      <c r="A3243" s="17">
        <v>41051</v>
      </c>
      <c r="B3243" s="18">
        <v>2.88</v>
      </c>
      <c r="C3243" s="15">
        <f t="shared" si="50"/>
        <v>2.8799999999999999E-2</v>
      </c>
    </row>
    <row r="3244" spans="1:3" x14ac:dyDescent="0.25">
      <c r="A3244" s="17">
        <v>41052</v>
      </c>
      <c r="B3244" s="18">
        <v>2.81</v>
      </c>
      <c r="C3244" s="15">
        <f t="shared" si="50"/>
        <v>2.81E-2</v>
      </c>
    </row>
    <row r="3245" spans="1:3" x14ac:dyDescent="0.25">
      <c r="A3245" s="17">
        <v>41053</v>
      </c>
      <c r="B3245" s="18">
        <v>2.86</v>
      </c>
      <c r="C3245" s="15">
        <f t="shared" si="50"/>
        <v>2.86E-2</v>
      </c>
    </row>
    <row r="3246" spans="1:3" x14ac:dyDescent="0.25">
      <c r="A3246" s="17">
        <v>41054</v>
      </c>
      <c r="B3246" s="18">
        <v>2.85</v>
      </c>
      <c r="C3246" s="15">
        <f t="shared" si="50"/>
        <v>2.8500000000000001E-2</v>
      </c>
    </row>
    <row r="3247" spans="1:3" x14ac:dyDescent="0.25">
      <c r="A3247" s="17">
        <v>41057</v>
      </c>
      <c r="B3247" s="19" t="e">
        <f>NA()</f>
        <v>#N/A</v>
      </c>
      <c r="C3247" s="15">
        <f t="shared" si="50"/>
        <v>2.8500000000000001E-2</v>
      </c>
    </row>
    <row r="3248" spans="1:3" x14ac:dyDescent="0.25">
      <c r="A3248" s="17">
        <v>41058</v>
      </c>
      <c r="B3248" s="18">
        <v>2.85</v>
      </c>
      <c r="C3248" s="15">
        <f t="shared" si="50"/>
        <v>2.8500000000000001E-2</v>
      </c>
    </row>
    <row r="3249" spans="1:3" x14ac:dyDescent="0.25">
      <c r="A3249" s="17">
        <v>41059</v>
      </c>
      <c r="B3249" s="18">
        <v>2.72</v>
      </c>
      <c r="C3249" s="15">
        <f t="shared" si="50"/>
        <v>2.7200000000000002E-2</v>
      </c>
    </row>
    <row r="3250" spans="1:3" x14ac:dyDescent="0.25">
      <c r="A3250" s="17">
        <v>41060</v>
      </c>
      <c r="B3250" s="18">
        <v>2.67</v>
      </c>
      <c r="C3250" s="15">
        <f t="shared" si="50"/>
        <v>2.6699999999999998E-2</v>
      </c>
    </row>
    <row r="3251" spans="1:3" x14ac:dyDescent="0.25">
      <c r="A3251" s="17">
        <v>41061</v>
      </c>
      <c r="B3251" s="18">
        <v>2.5299999999999998</v>
      </c>
      <c r="C3251" s="15">
        <f t="shared" si="50"/>
        <v>2.53E-2</v>
      </c>
    </row>
    <row r="3252" spans="1:3" x14ac:dyDescent="0.25">
      <c r="A3252" s="17">
        <v>41064</v>
      </c>
      <c r="B3252" s="18">
        <v>2.56</v>
      </c>
      <c r="C3252" s="15">
        <f t="shared" si="50"/>
        <v>2.5600000000000001E-2</v>
      </c>
    </row>
    <row r="3253" spans="1:3" x14ac:dyDescent="0.25">
      <c r="A3253" s="17">
        <v>41065</v>
      </c>
      <c r="B3253" s="18">
        <v>2.63</v>
      </c>
      <c r="C3253" s="15">
        <f t="shared" si="50"/>
        <v>2.63E-2</v>
      </c>
    </row>
    <row r="3254" spans="1:3" x14ac:dyDescent="0.25">
      <c r="A3254" s="17">
        <v>41066</v>
      </c>
      <c r="B3254" s="18">
        <v>2.73</v>
      </c>
      <c r="C3254" s="15">
        <f t="shared" si="50"/>
        <v>2.7300000000000001E-2</v>
      </c>
    </row>
    <row r="3255" spans="1:3" x14ac:dyDescent="0.25">
      <c r="A3255" s="17">
        <v>41067</v>
      </c>
      <c r="B3255" s="18">
        <v>2.75</v>
      </c>
      <c r="C3255" s="15">
        <f t="shared" si="50"/>
        <v>2.75E-2</v>
      </c>
    </row>
    <row r="3256" spans="1:3" x14ac:dyDescent="0.25">
      <c r="A3256" s="17">
        <v>41068</v>
      </c>
      <c r="B3256" s="18">
        <v>2.77</v>
      </c>
      <c r="C3256" s="15">
        <f t="shared" si="50"/>
        <v>2.7699999999999999E-2</v>
      </c>
    </row>
    <row r="3257" spans="1:3" x14ac:dyDescent="0.25">
      <c r="A3257" s="17">
        <v>41071</v>
      </c>
      <c r="B3257" s="18">
        <v>2.71</v>
      </c>
      <c r="C3257" s="15">
        <f t="shared" si="50"/>
        <v>2.7099999999999999E-2</v>
      </c>
    </row>
    <row r="3258" spans="1:3" x14ac:dyDescent="0.25">
      <c r="A3258" s="17">
        <v>41072</v>
      </c>
      <c r="B3258" s="18">
        <v>2.77</v>
      </c>
      <c r="C3258" s="15">
        <f t="shared" si="50"/>
        <v>2.7699999999999999E-2</v>
      </c>
    </row>
    <row r="3259" spans="1:3" x14ac:dyDescent="0.25">
      <c r="A3259" s="17">
        <v>41073</v>
      </c>
      <c r="B3259" s="18">
        <v>2.7</v>
      </c>
      <c r="C3259" s="15">
        <f t="shared" si="50"/>
        <v>2.7000000000000003E-2</v>
      </c>
    </row>
    <row r="3260" spans="1:3" x14ac:dyDescent="0.25">
      <c r="A3260" s="17">
        <v>41074</v>
      </c>
      <c r="B3260" s="18">
        <v>2.73</v>
      </c>
      <c r="C3260" s="15">
        <f t="shared" si="50"/>
        <v>2.7300000000000001E-2</v>
      </c>
    </row>
    <row r="3261" spans="1:3" x14ac:dyDescent="0.25">
      <c r="A3261" s="17">
        <v>41075</v>
      </c>
      <c r="B3261" s="18">
        <v>2.7</v>
      </c>
      <c r="C3261" s="15">
        <f t="shared" si="50"/>
        <v>2.7000000000000003E-2</v>
      </c>
    </row>
    <row r="3262" spans="1:3" x14ac:dyDescent="0.25">
      <c r="A3262" s="17">
        <v>41078</v>
      </c>
      <c r="B3262" s="18">
        <v>2.67</v>
      </c>
      <c r="C3262" s="15">
        <f t="shared" si="50"/>
        <v>2.6699999999999998E-2</v>
      </c>
    </row>
    <row r="3263" spans="1:3" x14ac:dyDescent="0.25">
      <c r="A3263" s="17">
        <v>41079</v>
      </c>
      <c r="B3263" s="18">
        <v>2.73</v>
      </c>
      <c r="C3263" s="15">
        <f t="shared" si="50"/>
        <v>2.7300000000000001E-2</v>
      </c>
    </row>
    <row r="3264" spans="1:3" x14ac:dyDescent="0.25">
      <c r="A3264" s="17">
        <v>41080</v>
      </c>
      <c r="B3264" s="18">
        <v>2.72</v>
      </c>
      <c r="C3264" s="15">
        <f t="shared" si="50"/>
        <v>2.7200000000000002E-2</v>
      </c>
    </row>
    <row r="3265" spans="1:3" x14ac:dyDescent="0.25">
      <c r="A3265" s="17">
        <v>41081</v>
      </c>
      <c r="B3265" s="18">
        <v>2.68</v>
      </c>
      <c r="C3265" s="15">
        <f t="shared" si="50"/>
        <v>2.6800000000000001E-2</v>
      </c>
    </row>
    <row r="3266" spans="1:3" x14ac:dyDescent="0.25">
      <c r="A3266" s="17">
        <v>41082</v>
      </c>
      <c r="B3266" s="18">
        <v>2.75</v>
      </c>
      <c r="C3266" s="15">
        <f t="shared" si="50"/>
        <v>2.75E-2</v>
      </c>
    </row>
    <row r="3267" spans="1:3" x14ac:dyDescent="0.25">
      <c r="A3267" s="17">
        <v>41085</v>
      </c>
      <c r="B3267" s="18">
        <v>2.69</v>
      </c>
      <c r="C3267" s="15">
        <f t="shared" si="50"/>
        <v>2.69E-2</v>
      </c>
    </row>
    <row r="3268" spans="1:3" x14ac:dyDescent="0.25">
      <c r="A3268" s="17">
        <v>41086</v>
      </c>
      <c r="B3268" s="18">
        <v>2.71</v>
      </c>
      <c r="C3268" s="15">
        <f t="shared" si="50"/>
        <v>2.7099999999999999E-2</v>
      </c>
    </row>
    <row r="3269" spans="1:3" x14ac:dyDescent="0.25">
      <c r="A3269" s="17">
        <v>41087</v>
      </c>
      <c r="B3269" s="18">
        <v>2.7</v>
      </c>
      <c r="C3269" s="15">
        <f t="shared" si="50"/>
        <v>2.7000000000000003E-2</v>
      </c>
    </row>
    <row r="3270" spans="1:3" x14ac:dyDescent="0.25">
      <c r="A3270" s="17">
        <v>41088</v>
      </c>
      <c r="B3270" s="18">
        <v>2.67</v>
      </c>
      <c r="C3270" s="15">
        <f t="shared" si="50"/>
        <v>2.6699999999999998E-2</v>
      </c>
    </row>
    <row r="3271" spans="1:3" x14ac:dyDescent="0.25">
      <c r="A3271" s="17">
        <v>41089</v>
      </c>
      <c r="B3271" s="18">
        <v>2.76</v>
      </c>
      <c r="C3271" s="15">
        <f t="shared" si="50"/>
        <v>2.76E-2</v>
      </c>
    </row>
    <row r="3272" spans="1:3" x14ac:dyDescent="0.25">
      <c r="A3272" s="17">
        <v>41092</v>
      </c>
      <c r="B3272" s="18">
        <v>2.69</v>
      </c>
      <c r="C3272" s="15">
        <f t="shared" si="50"/>
        <v>2.69E-2</v>
      </c>
    </row>
    <row r="3273" spans="1:3" x14ac:dyDescent="0.25">
      <c r="A3273" s="17">
        <v>41093</v>
      </c>
      <c r="B3273" s="18">
        <v>2.74</v>
      </c>
      <c r="C3273" s="15">
        <f t="shared" si="50"/>
        <v>2.7400000000000001E-2</v>
      </c>
    </row>
    <row r="3274" spans="1:3" x14ac:dyDescent="0.25">
      <c r="A3274" s="17">
        <v>41094</v>
      </c>
      <c r="B3274" s="19" t="e">
        <f>NA()</f>
        <v>#N/A</v>
      </c>
      <c r="C3274" s="15">
        <f t="shared" si="50"/>
        <v>2.7400000000000001E-2</v>
      </c>
    </row>
    <row r="3275" spans="1:3" x14ac:dyDescent="0.25">
      <c r="A3275" s="17">
        <v>41095</v>
      </c>
      <c r="B3275" s="18">
        <v>2.72</v>
      </c>
      <c r="C3275" s="15">
        <f t="shared" si="50"/>
        <v>2.7200000000000002E-2</v>
      </c>
    </row>
    <row r="3276" spans="1:3" x14ac:dyDescent="0.25">
      <c r="A3276" s="17">
        <v>41096</v>
      </c>
      <c r="B3276" s="18">
        <v>2.66</v>
      </c>
      <c r="C3276" s="15">
        <f t="shared" si="50"/>
        <v>2.6600000000000002E-2</v>
      </c>
    </row>
    <row r="3277" spans="1:3" x14ac:dyDescent="0.25">
      <c r="A3277" s="17">
        <v>41099</v>
      </c>
      <c r="B3277" s="18">
        <v>2.62</v>
      </c>
      <c r="C3277" s="15">
        <f t="shared" ref="C3277:C3340" si="51">IFERROR(B3277,B3276)/100</f>
        <v>2.6200000000000001E-2</v>
      </c>
    </row>
    <row r="3278" spans="1:3" x14ac:dyDescent="0.25">
      <c r="A3278" s="17">
        <v>41100</v>
      </c>
      <c r="B3278" s="18">
        <v>2.6</v>
      </c>
      <c r="C3278" s="15">
        <f t="shared" si="51"/>
        <v>2.6000000000000002E-2</v>
      </c>
    </row>
    <row r="3279" spans="1:3" x14ac:dyDescent="0.25">
      <c r="A3279" s="17">
        <v>41101</v>
      </c>
      <c r="B3279" s="18">
        <v>2.6</v>
      </c>
      <c r="C3279" s="15">
        <f t="shared" si="51"/>
        <v>2.6000000000000002E-2</v>
      </c>
    </row>
    <row r="3280" spans="1:3" x14ac:dyDescent="0.25">
      <c r="A3280" s="17">
        <v>41102</v>
      </c>
      <c r="B3280" s="18">
        <v>2.57</v>
      </c>
      <c r="C3280" s="15">
        <f t="shared" si="51"/>
        <v>2.5699999999999997E-2</v>
      </c>
    </row>
    <row r="3281" spans="1:3" x14ac:dyDescent="0.25">
      <c r="A3281" s="17">
        <v>41103</v>
      </c>
      <c r="B3281" s="18">
        <v>2.58</v>
      </c>
      <c r="C3281" s="15">
        <f t="shared" si="51"/>
        <v>2.58E-2</v>
      </c>
    </row>
    <row r="3282" spans="1:3" x14ac:dyDescent="0.25">
      <c r="A3282" s="17">
        <v>41106</v>
      </c>
      <c r="B3282" s="18">
        <v>2.56</v>
      </c>
      <c r="C3282" s="15">
        <f t="shared" si="51"/>
        <v>2.5600000000000001E-2</v>
      </c>
    </row>
    <row r="3283" spans="1:3" x14ac:dyDescent="0.25">
      <c r="A3283" s="17">
        <v>41107</v>
      </c>
      <c r="B3283" s="18">
        <v>2.59</v>
      </c>
      <c r="C3283" s="15">
        <f t="shared" si="51"/>
        <v>2.5899999999999999E-2</v>
      </c>
    </row>
    <row r="3284" spans="1:3" x14ac:dyDescent="0.25">
      <c r="A3284" s="17">
        <v>41108</v>
      </c>
      <c r="B3284" s="18">
        <v>2.59</v>
      </c>
      <c r="C3284" s="15">
        <f t="shared" si="51"/>
        <v>2.5899999999999999E-2</v>
      </c>
    </row>
    <row r="3285" spans="1:3" x14ac:dyDescent="0.25">
      <c r="A3285" s="17">
        <v>41109</v>
      </c>
      <c r="B3285" s="18">
        <v>2.61</v>
      </c>
      <c r="C3285" s="15">
        <f t="shared" si="51"/>
        <v>2.6099999999999998E-2</v>
      </c>
    </row>
    <row r="3286" spans="1:3" x14ac:dyDescent="0.25">
      <c r="A3286" s="17">
        <v>41110</v>
      </c>
      <c r="B3286" s="18">
        <v>2.5499999999999998</v>
      </c>
      <c r="C3286" s="15">
        <f t="shared" si="51"/>
        <v>2.5499999999999998E-2</v>
      </c>
    </row>
    <row r="3287" spans="1:3" x14ac:dyDescent="0.25">
      <c r="A3287" s="17">
        <v>41113</v>
      </c>
      <c r="B3287" s="18">
        <v>2.52</v>
      </c>
      <c r="C3287" s="15">
        <f t="shared" si="51"/>
        <v>2.52E-2</v>
      </c>
    </row>
    <row r="3288" spans="1:3" x14ac:dyDescent="0.25">
      <c r="A3288" s="17">
        <v>41114</v>
      </c>
      <c r="B3288" s="18">
        <v>2.4700000000000002</v>
      </c>
      <c r="C3288" s="15">
        <f t="shared" si="51"/>
        <v>2.4700000000000003E-2</v>
      </c>
    </row>
    <row r="3289" spans="1:3" x14ac:dyDescent="0.25">
      <c r="A3289" s="17">
        <v>41115</v>
      </c>
      <c r="B3289" s="18">
        <v>2.46</v>
      </c>
      <c r="C3289" s="15">
        <f t="shared" si="51"/>
        <v>2.46E-2</v>
      </c>
    </row>
    <row r="3290" spans="1:3" x14ac:dyDescent="0.25">
      <c r="A3290" s="17">
        <v>41116</v>
      </c>
      <c r="B3290" s="18">
        <v>2.4900000000000002</v>
      </c>
      <c r="C3290" s="15">
        <f t="shared" si="51"/>
        <v>2.4900000000000002E-2</v>
      </c>
    </row>
    <row r="3291" spans="1:3" x14ac:dyDescent="0.25">
      <c r="A3291" s="17">
        <v>41117</v>
      </c>
      <c r="B3291" s="18">
        <v>2.63</v>
      </c>
      <c r="C3291" s="15">
        <f t="shared" si="51"/>
        <v>2.63E-2</v>
      </c>
    </row>
    <row r="3292" spans="1:3" x14ac:dyDescent="0.25">
      <c r="A3292" s="17">
        <v>41120</v>
      </c>
      <c r="B3292" s="18">
        <v>2.58</v>
      </c>
      <c r="C3292" s="15">
        <f t="shared" si="51"/>
        <v>2.58E-2</v>
      </c>
    </row>
    <row r="3293" spans="1:3" x14ac:dyDescent="0.25">
      <c r="A3293" s="17">
        <v>41121</v>
      </c>
      <c r="B3293" s="18">
        <v>2.56</v>
      </c>
      <c r="C3293" s="15">
        <f t="shared" si="51"/>
        <v>2.5600000000000001E-2</v>
      </c>
    </row>
    <row r="3294" spans="1:3" x14ac:dyDescent="0.25">
      <c r="A3294" s="17">
        <v>41122</v>
      </c>
      <c r="B3294" s="18">
        <v>2.6</v>
      </c>
      <c r="C3294" s="15">
        <f t="shared" si="51"/>
        <v>2.6000000000000002E-2</v>
      </c>
    </row>
    <row r="3295" spans="1:3" x14ac:dyDescent="0.25">
      <c r="A3295" s="17">
        <v>41123</v>
      </c>
      <c r="B3295" s="18">
        <v>2.5499999999999998</v>
      </c>
      <c r="C3295" s="15">
        <f t="shared" si="51"/>
        <v>2.5499999999999998E-2</v>
      </c>
    </row>
    <row r="3296" spans="1:3" x14ac:dyDescent="0.25">
      <c r="A3296" s="17">
        <v>41124</v>
      </c>
      <c r="B3296" s="18">
        <v>2.65</v>
      </c>
      <c r="C3296" s="15">
        <f t="shared" si="51"/>
        <v>2.6499999999999999E-2</v>
      </c>
    </row>
    <row r="3297" spans="1:3" x14ac:dyDescent="0.25">
      <c r="A3297" s="17">
        <v>41127</v>
      </c>
      <c r="B3297" s="18">
        <v>2.65</v>
      </c>
      <c r="C3297" s="15">
        <f t="shared" si="51"/>
        <v>2.6499999999999999E-2</v>
      </c>
    </row>
    <row r="3298" spans="1:3" x14ac:dyDescent="0.25">
      <c r="A3298" s="17">
        <v>41128</v>
      </c>
      <c r="B3298" s="18">
        <v>2.72</v>
      </c>
      <c r="C3298" s="15">
        <f t="shared" si="51"/>
        <v>2.7200000000000002E-2</v>
      </c>
    </row>
    <row r="3299" spans="1:3" x14ac:dyDescent="0.25">
      <c r="A3299" s="17">
        <v>41129</v>
      </c>
      <c r="B3299" s="18">
        <v>2.75</v>
      </c>
      <c r="C3299" s="15">
        <f t="shared" si="51"/>
        <v>2.75E-2</v>
      </c>
    </row>
    <row r="3300" spans="1:3" x14ac:dyDescent="0.25">
      <c r="A3300" s="17">
        <v>41130</v>
      </c>
      <c r="B3300" s="18">
        <v>2.78</v>
      </c>
      <c r="C3300" s="15">
        <f t="shared" si="51"/>
        <v>2.7799999999999998E-2</v>
      </c>
    </row>
    <row r="3301" spans="1:3" x14ac:dyDescent="0.25">
      <c r="A3301" s="17">
        <v>41131</v>
      </c>
      <c r="B3301" s="18">
        <v>2.74</v>
      </c>
      <c r="C3301" s="15">
        <f t="shared" si="51"/>
        <v>2.7400000000000001E-2</v>
      </c>
    </row>
    <row r="3302" spans="1:3" x14ac:dyDescent="0.25">
      <c r="A3302" s="17">
        <v>41134</v>
      </c>
      <c r="B3302" s="18">
        <v>2.74</v>
      </c>
      <c r="C3302" s="15">
        <f t="shared" si="51"/>
        <v>2.7400000000000001E-2</v>
      </c>
    </row>
    <row r="3303" spans="1:3" x14ac:dyDescent="0.25">
      <c r="A3303" s="17">
        <v>41135</v>
      </c>
      <c r="B3303" s="18">
        <v>2.82</v>
      </c>
      <c r="C3303" s="15">
        <f t="shared" si="51"/>
        <v>2.8199999999999999E-2</v>
      </c>
    </row>
    <row r="3304" spans="1:3" x14ac:dyDescent="0.25">
      <c r="A3304" s="17">
        <v>41136</v>
      </c>
      <c r="B3304" s="18">
        <v>2.9</v>
      </c>
      <c r="C3304" s="15">
        <f t="shared" si="51"/>
        <v>2.8999999999999998E-2</v>
      </c>
    </row>
    <row r="3305" spans="1:3" x14ac:dyDescent="0.25">
      <c r="A3305" s="17">
        <v>41137</v>
      </c>
      <c r="B3305" s="18">
        <v>2.96</v>
      </c>
      <c r="C3305" s="15">
        <f t="shared" si="51"/>
        <v>2.9600000000000001E-2</v>
      </c>
    </row>
    <row r="3306" spans="1:3" x14ac:dyDescent="0.25">
      <c r="A3306" s="17">
        <v>41138</v>
      </c>
      <c r="B3306" s="18">
        <v>2.93</v>
      </c>
      <c r="C3306" s="15">
        <f t="shared" si="51"/>
        <v>2.9300000000000003E-2</v>
      </c>
    </row>
    <row r="3307" spans="1:3" x14ac:dyDescent="0.25">
      <c r="A3307" s="17">
        <v>41141</v>
      </c>
      <c r="B3307" s="18">
        <v>2.93</v>
      </c>
      <c r="C3307" s="15">
        <f t="shared" si="51"/>
        <v>2.9300000000000003E-2</v>
      </c>
    </row>
    <row r="3308" spans="1:3" x14ac:dyDescent="0.25">
      <c r="A3308" s="17">
        <v>41142</v>
      </c>
      <c r="B3308" s="18">
        <v>2.9</v>
      </c>
      <c r="C3308" s="15">
        <f t="shared" si="51"/>
        <v>2.8999999999999998E-2</v>
      </c>
    </row>
    <row r="3309" spans="1:3" x14ac:dyDescent="0.25">
      <c r="A3309" s="17">
        <v>41143</v>
      </c>
      <c r="B3309" s="18">
        <v>2.82</v>
      </c>
      <c r="C3309" s="15">
        <f t="shared" si="51"/>
        <v>2.8199999999999999E-2</v>
      </c>
    </row>
    <row r="3310" spans="1:3" x14ac:dyDescent="0.25">
      <c r="A3310" s="17">
        <v>41144</v>
      </c>
      <c r="B3310" s="18">
        <v>2.79</v>
      </c>
      <c r="C3310" s="15">
        <f t="shared" si="51"/>
        <v>2.7900000000000001E-2</v>
      </c>
    </row>
    <row r="3311" spans="1:3" x14ac:dyDescent="0.25">
      <c r="A3311" s="17">
        <v>41145</v>
      </c>
      <c r="B3311" s="18">
        <v>2.79</v>
      </c>
      <c r="C3311" s="15">
        <f t="shared" si="51"/>
        <v>2.7900000000000001E-2</v>
      </c>
    </row>
    <row r="3312" spans="1:3" x14ac:dyDescent="0.25">
      <c r="A3312" s="17">
        <v>41148</v>
      </c>
      <c r="B3312" s="18">
        <v>2.76</v>
      </c>
      <c r="C3312" s="15">
        <f t="shared" si="51"/>
        <v>2.76E-2</v>
      </c>
    </row>
    <row r="3313" spans="1:3" x14ac:dyDescent="0.25">
      <c r="A3313" s="17">
        <v>41149</v>
      </c>
      <c r="B3313" s="18">
        <v>2.75</v>
      </c>
      <c r="C3313" s="15">
        <f t="shared" si="51"/>
        <v>2.75E-2</v>
      </c>
    </row>
    <row r="3314" spans="1:3" x14ac:dyDescent="0.25">
      <c r="A3314" s="17">
        <v>41150</v>
      </c>
      <c r="B3314" s="18">
        <v>2.77</v>
      </c>
      <c r="C3314" s="15">
        <f t="shared" si="51"/>
        <v>2.7699999999999999E-2</v>
      </c>
    </row>
    <row r="3315" spans="1:3" x14ac:dyDescent="0.25">
      <c r="A3315" s="17">
        <v>41151</v>
      </c>
      <c r="B3315" s="18">
        <v>2.75</v>
      </c>
      <c r="C3315" s="15">
        <f t="shared" si="51"/>
        <v>2.75E-2</v>
      </c>
    </row>
    <row r="3316" spans="1:3" x14ac:dyDescent="0.25">
      <c r="A3316" s="17">
        <v>41152</v>
      </c>
      <c r="B3316" s="18">
        <v>2.68</v>
      </c>
      <c r="C3316" s="15">
        <f t="shared" si="51"/>
        <v>2.6800000000000001E-2</v>
      </c>
    </row>
    <row r="3317" spans="1:3" x14ac:dyDescent="0.25">
      <c r="A3317" s="17">
        <v>41155</v>
      </c>
      <c r="B3317" s="19" t="e">
        <f>NA()</f>
        <v>#N/A</v>
      </c>
      <c r="C3317" s="15">
        <f t="shared" si="51"/>
        <v>2.6800000000000001E-2</v>
      </c>
    </row>
    <row r="3318" spans="1:3" x14ac:dyDescent="0.25">
      <c r="A3318" s="17">
        <v>41156</v>
      </c>
      <c r="B3318" s="18">
        <v>2.69</v>
      </c>
      <c r="C3318" s="15">
        <f t="shared" si="51"/>
        <v>2.69E-2</v>
      </c>
    </row>
    <row r="3319" spans="1:3" x14ac:dyDescent="0.25">
      <c r="A3319" s="17">
        <v>41157</v>
      </c>
      <c r="B3319" s="18">
        <v>2.7</v>
      </c>
      <c r="C3319" s="15">
        <f t="shared" si="51"/>
        <v>2.7000000000000003E-2</v>
      </c>
    </row>
    <row r="3320" spans="1:3" x14ac:dyDescent="0.25">
      <c r="A3320" s="17">
        <v>41158</v>
      </c>
      <c r="B3320" s="18">
        <v>2.8</v>
      </c>
      <c r="C3320" s="15">
        <f t="shared" si="51"/>
        <v>2.7999999999999997E-2</v>
      </c>
    </row>
    <row r="3321" spans="1:3" x14ac:dyDescent="0.25">
      <c r="A3321" s="17">
        <v>41159</v>
      </c>
      <c r="B3321" s="18">
        <v>2.81</v>
      </c>
      <c r="C3321" s="15">
        <f t="shared" si="51"/>
        <v>2.81E-2</v>
      </c>
    </row>
    <row r="3322" spans="1:3" x14ac:dyDescent="0.25">
      <c r="A3322" s="17">
        <v>41162</v>
      </c>
      <c r="B3322" s="18">
        <v>2.83</v>
      </c>
      <c r="C3322" s="15">
        <f t="shared" si="51"/>
        <v>2.8300000000000002E-2</v>
      </c>
    </row>
    <row r="3323" spans="1:3" x14ac:dyDescent="0.25">
      <c r="A3323" s="17">
        <v>41163</v>
      </c>
      <c r="B3323" s="18">
        <v>2.84</v>
      </c>
      <c r="C3323" s="15">
        <f t="shared" si="51"/>
        <v>2.8399999999999998E-2</v>
      </c>
    </row>
    <row r="3324" spans="1:3" x14ac:dyDescent="0.25">
      <c r="A3324" s="17">
        <v>41164</v>
      </c>
      <c r="B3324" s="18">
        <v>2.92</v>
      </c>
      <c r="C3324" s="15">
        <f t="shared" si="51"/>
        <v>2.92E-2</v>
      </c>
    </row>
    <row r="3325" spans="1:3" x14ac:dyDescent="0.25">
      <c r="A3325" s="17">
        <v>41165</v>
      </c>
      <c r="B3325" s="18">
        <v>2.95</v>
      </c>
      <c r="C3325" s="15">
        <f t="shared" si="51"/>
        <v>2.9500000000000002E-2</v>
      </c>
    </row>
    <row r="3326" spans="1:3" x14ac:dyDescent="0.25">
      <c r="A3326" s="17">
        <v>41166</v>
      </c>
      <c r="B3326" s="18">
        <v>3.09</v>
      </c>
      <c r="C3326" s="15">
        <f t="shared" si="51"/>
        <v>3.0899999999999997E-2</v>
      </c>
    </row>
    <row r="3327" spans="1:3" x14ac:dyDescent="0.25">
      <c r="A3327" s="17">
        <v>41169</v>
      </c>
      <c r="B3327" s="18">
        <v>3.03</v>
      </c>
      <c r="C3327" s="15">
        <f t="shared" si="51"/>
        <v>3.0299999999999997E-2</v>
      </c>
    </row>
    <row r="3328" spans="1:3" x14ac:dyDescent="0.25">
      <c r="A3328" s="17">
        <v>41170</v>
      </c>
      <c r="B3328" s="18">
        <v>3</v>
      </c>
      <c r="C3328" s="15">
        <f t="shared" si="51"/>
        <v>0.03</v>
      </c>
    </row>
    <row r="3329" spans="1:3" x14ac:dyDescent="0.25">
      <c r="A3329" s="17">
        <v>41171</v>
      </c>
      <c r="B3329" s="18">
        <v>2.97</v>
      </c>
      <c r="C3329" s="15">
        <f t="shared" si="51"/>
        <v>2.9700000000000001E-2</v>
      </c>
    </row>
    <row r="3330" spans="1:3" x14ac:dyDescent="0.25">
      <c r="A3330" s="17">
        <v>41172</v>
      </c>
      <c r="B3330" s="18">
        <v>2.96</v>
      </c>
      <c r="C3330" s="15">
        <f t="shared" si="51"/>
        <v>2.9600000000000001E-2</v>
      </c>
    </row>
    <row r="3331" spans="1:3" x14ac:dyDescent="0.25">
      <c r="A3331" s="17">
        <v>41173</v>
      </c>
      <c r="B3331" s="18">
        <v>2.95</v>
      </c>
      <c r="C3331" s="15">
        <f t="shared" si="51"/>
        <v>2.9500000000000002E-2</v>
      </c>
    </row>
    <row r="3332" spans="1:3" x14ac:dyDescent="0.25">
      <c r="A3332" s="17">
        <v>41176</v>
      </c>
      <c r="B3332" s="18">
        <v>2.91</v>
      </c>
      <c r="C3332" s="15">
        <f t="shared" si="51"/>
        <v>2.9100000000000001E-2</v>
      </c>
    </row>
    <row r="3333" spans="1:3" x14ac:dyDescent="0.25">
      <c r="A3333" s="17">
        <v>41177</v>
      </c>
      <c r="B3333" s="18">
        <v>2.86</v>
      </c>
      <c r="C3333" s="15">
        <f t="shared" si="51"/>
        <v>2.86E-2</v>
      </c>
    </row>
    <row r="3334" spans="1:3" x14ac:dyDescent="0.25">
      <c r="A3334" s="17">
        <v>41178</v>
      </c>
      <c r="B3334" s="18">
        <v>2.79</v>
      </c>
      <c r="C3334" s="15">
        <f t="shared" si="51"/>
        <v>2.7900000000000001E-2</v>
      </c>
    </row>
    <row r="3335" spans="1:3" x14ac:dyDescent="0.25">
      <c r="A3335" s="17">
        <v>41179</v>
      </c>
      <c r="B3335" s="18">
        <v>2.83</v>
      </c>
      <c r="C3335" s="15">
        <f t="shared" si="51"/>
        <v>2.8300000000000002E-2</v>
      </c>
    </row>
    <row r="3336" spans="1:3" x14ac:dyDescent="0.25">
      <c r="A3336" s="17">
        <v>41180</v>
      </c>
      <c r="B3336" s="18">
        <v>2.82</v>
      </c>
      <c r="C3336" s="15">
        <f t="shared" si="51"/>
        <v>2.8199999999999999E-2</v>
      </c>
    </row>
    <row r="3337" spans="1:3" x14ac:dyDescent="0.25">
      <c r="A3337" s="17">
        <v>41183</v>
      </c>
      <c r="B3337" s="18">
        <v>2.81</v>
      </c>
      <c r="C3337" s="15">
        <f t="shared" si="51"/>
        <v>2.81E-2</v>
      </c>
    </row>
    <row r="3338" spans="1:3" x14ac:dyDescent="0.25">
      <c r="A3338" s="17">
        <v>41184</v>
      </c>
      <c r="B3338" s="18">
        <v>2.81</v>
      </c>
      <c r="C3338" s="15">
        <f t="shared" si="51"/>
        <v>2.81E-2</v>
      </c>
    </row>
    <row r="3339" spans="1:3" x14ac:dyDescent="0.25">
      <c r="A3339" s="17">
        <v>41185</v>
      </c>
      <c r="B3339" s="18">
        <v>2.82</v>
      </c>
      <c r="C3339" s="15">
        <f t="shared" si="51"/>
        <v>2.8199999999999999E-2</v>
      </c>
    </row>
    <row r="3340" spans="1:3" x14ac:dyDescent="0.25">
      <c r="A3340" s="17">
        <v>41186</v>
      </c>
      <c r="B3340" s="18">
        <v>2.89</v>
      </c>
      <c r="C3340" s="15">
        <f t="shared" si="51"/>
        <v>2.8900000000000002E-2</v>
      </c>
    </row>
    <row r="3341" spans="1:3" x14ac:dyDescent="0.25">
      <c r="A3341" s="17">
        <v>41187</v>
      </c>
      <c r="B3341" s="18">
        <v>2.96</v>
      </c>
      <c r="C3341" s="15">
        <f t="shared" ref="C3341:C3404" si="52">IFERROR(B3341,B3340)/100</f>
        <v>2.9600000000000001E-2</v>
      </c>
    </row>
    <row r="3342" spans="1:3" x14ac:dyDescent="0.25">
      <c r="A3342" s="17">
        <v>41190</v>
      </c>
      <c r="B3342" s="19" t="e">
        <f>NA()</f>
        <v>#N/A</v>
      </c>
      <c r="C3342" s="15">
        <f t="shared" si="52"/>
        <v>2.9600000000000001E-2</v>
      </c>
    </row>
    <row r="3343" spans="1:3" x14ac:dyDescent="0.25">
      <c r="A3343" s="17">
        <v>41191</v>
      </c>
      <c r="B3343" s="18">
        <v>2.93</v>
      </c>
      <c r="C3343" s="15">
        <f t="shared" si="52"/>
        <v>2.9300000000000003E-2</v>
      </c>
    </row>
    <row r="3344" spans="1:3" x14ac:dyDescent="0.25">
      <c r="A3344" s="17">
        <v>41192</v>
      </c>
      <c r="B3344" s="18">
        <v>2.89</v>
      </c>
      <c r="C3344" s="15">
        <f t="shared" si="52"/>
        <v>2.8900000000000002E-2</v>
      </c>
    </row>
    <row r="3345" spans="1:3" x14ac:dyDescent="0.25">
      <c r="A3345" s="17">
        <v>41193</v>
      </c>
      <c r="B3345" s="18">
        <v>2.86</v>
      </c>
      <c r="C3345" s="15">
        <f t="shared" si="52"/>
        <v>2.86E-2</v>
      </c>
    </row>
    <row r="3346" spans="1:3" x14ac:dyDescent="0.25">
      <c r="A3346" s="17">
        <v>41194</v>
      </c>
      <c r="B3346" s="18">
        <v>2.83</v>
      </c>
      <c r="C3346" s="15">
        <f t="shared" si="52"/>
        <v>2.8300000000000002E-2</v>
      </c>
    </row>
    <row r="3347" spans="1:3" x14ac:dyDescent="0.25">
      <c r="A3347" s="17">
        <v>41197</v>
      </c>
      <c r="B3347" s="18">
        <v>2.85</v>
      </c>
      <c r="C3347" s="15">
        <f t="shared" si="52"/>
        <v>2.8500000000000001E-2</v>
      </c>
    </row>
    <row r="3348" spans="1:3" x14ac:dyDescent="0.25">
      <c r="A3348" s="17">
        <v>41198</v>
      </c>
      <c r="B3348" s="18">
        <v>2.91</v>
      </c>
      <c r="C3348" s="15">
        <f t="shared" si="52"/>
        <v>2.9100000000000001E-2</v>
      </c>
    </row>
    <row r="3349" spans="1:3" x14ac:dyDescent="0.25">
      <c r="A3349" s="17">
        <v>41199</v>
      </c>
      <c r="B3349" s="18">
        <v>2.98</v>
      </c>
      <c r="C3349" s="15">
        <f t="shared" si="52"/>
        <v>2.98E-2</v>
      </c>
    </row>
    <row r="3350" spans="1:3" x14ac:dyDescent="0.25">
      <c r="A3350" s="17">
        <v>41200</v>
      </c>
      <c r="B3350" s="18">
        <v>3.02</v>
      </c>
      <c r="C3350" s="15">
        <f t="shared" si="52"/>
        <v>3.0200000000000001E-2</v>
      </c>
    </row>
    <row r="3351" spans="1:3" x14ac:dyDescent="0.25">
      <c r="A3351" s="17">
        <v>41201</v>
      </c>
      <c r="B3351" s="18">
        <v>2.94</v>
      </c>
      <c r="C3351" s="15">
        <f t="shared" si="52"/>
        <v>2.9399999999999999E-2</v>
      </c>
    </row>
    <row r="3352" spans="1:3" x14ac:dyDescent="0.25">
      <c r="A3352" s="17">
        <v>41204</v>
      </c>
      <c r="B3352" s="18">
        <v>2.95</v>
      </c>
      <c r="C3352" s="15">
        <f t="shared" si="52"/>
        <v>2.9500000000000002E-2</v>
      </c>
    </row>
    <row r="3353" spans="1:3" x14ac:dyDescent="0.25">
      <c r="A3353" s="17">
        <v>41205</v>
      </c>
      <c r="B3353" s="18">
        <v>2.91</v>
      </c>
      <c r="C3353" s="15">
        <f t="shared" si="52"/>
        <v>2.9100000000000001E-2</v>
      </c>
    </row>
    <row r="3354" spans="1:3" x14ac:dyDescent="0.25">
      <c r="A3354" s="17">
        <v>41206</v>
      </c>
      <c r="B3354" s="18">
        <v>2.93</v>
      </c>
      <c r="C3354" s="15">
        <f t="shared" si="52"/>
        <v>2.9300000000000003E-2</v>
      </c>
    </row>
    <row r="3355" spans="1:3" x14ac:dyDescent="0.25">
      <c r="A3355" s="17">
        <v>41207</v>
      </c>
      <c r="B3355" s="18">
        <v>2.98</v>
      </c>
      <c r="C3355" s="15">
        <f t="shared" si="52"/>
        <v>2.98E-2</v>
      </c>
    </row>
    <row r="3356" spans="1:3" x14ac:dyDescent="0.25">
      <c r="A3356" s="17">
        <v>41208</v>
      </c>
      <c r="B3356" s="18">
        <v>2.92</v>
      </c>
      <c r="C3356" s="15">
        <f t="shared" si="52"/>
        <v>2.92E-2</v>
      </c>
    </row>
    <row r="3357" spans="1:3" x14ac:dyDescent="0.25">
      <c r="A3357" s="17">
        <v>41211</v>
      </c>
      <c r="B3357" s="18">
        <v>2.87</v>
      </c>
      <c r="C3357" s="15">
        <f t="shared" si="52"/>
        <v>2.87E-2</v>
      </c>
    </row>
    <row r="3358" spans="1:3" x14ac:dyDescent="0.25">
      <c r="A3358" s="17">
        <v>41212</v>
      </c>
      <c r="B3358" s="19" t="e">
        <f>NA()</f>
        <v>#N/A</v>
      </c>
      <c r="C3358" s="15">
        <f t="shared" si="52"/>
        <v>2.87E-2</v>
      </c>
    </row>
    <row r="3359" spans="1:3" x14ac:dyDescent="0.25">
      <c r="A3359" s="17">
        <v>41213</v>
      </c>
      <c r="B3359" s="18">
        <v>2.85</v>
      </c>
      <c r="C3359" s="15">
        <f t="shared" si="52"/>
        <v>2.8500000000000001E-2</v>
      </c>
    </row>
    <row r="3360" spans="1:3" x14ac:dyDescent="0.25">
      <c r="A3360" s="17">
        <v>41214</v>
      </c>
      <c r="B3360" s="18">
        <v>2.89</v>
      </c>
      <c r="C3360" s="15">
        <f t="shared" si="52"/>
        <v>2.8900000000000002E-2</v>
      </c>
    </row>
    <row r="3361" spans="1:3" x14ac:dyDescent="0.25">
      <c r="A3361" s="17">
        <v>41215</v>
      </c>
      <c r="B3361" s="18">
        <v>2.91</v>
      </c>
      <c r="C3361" s="15">
        <f t="shared" si="52"/>
        <v>2.9100000000000001E-2</v>
      </c>
    </row>
    <row r="3362" spans="1:3" x14ac:dyDescent="0.25">
      <c r="A3362" s="17">
        <v>41218</v>
      </c>
      <c r="B3362" s="18">
        <v>2.88</v>
      </c>
      <c r="C3362" s="15">
        <f t="shared" si="52"/>
        <v>2.8799999999999999E-2</v>
      </c>
    </row>
    <row r="3363" spans="1:3" x14ac:dyDescent="0.25">
      <c r="A3363" s="17">
        <v>41219</v>
      </c>
      <c r="B3363" s="18">
        <v>2.92</v>
      </c>
      <c r="C3363" s="15">
        <f t="shared" si="52"/>
        <v>2.92E-2</v>
      </c>
    </row>
    <row r="3364" spans="1:3" x14ac:dyDescent="0.25">
      <c r="A3364" s="17">
        <v>41220</v>
      </c>
      <c r="B3364" s="18">
        <v>2.83</v>
      </c>
      <c r="C3364" s="15">
        <f t="shared" si="52"/>
        <v>2.8300000000000002E-2</v>
      </c>
    </row>
    <row r="3365" spans="1:3" x14ac:dyDescent="0.25">
      <c r="A3365" s="17">
        <v>41221</v>
      </c>
      <c r="B3365" s="18">
        <v>2.77</v>
      </c>
      <c r="C3365" s="15">
        <f t="shared" si="52"/>
        <v>2.7699999999999999E-2</v>
      </c>
    </row>
    <row r="3366" spans="1:3" x14ac:dyDescent="0.25">
      <c r="A3366" s="17">
        <v>41222</v>
      </c>
      <c r="B3366" s="18">
        <v>2.75</v>
      </c>
      <c r="C3366" s="15">
        <f t="shared" si="52"/>
        <v>2.75E-2</v>
      </c>
    </row>
    <row r="3367" spans="1:3" x14ac:dyDescent="0.25">
      <c r="A3367" s="17">
        <v>41225</v>
      </c>
      <c r="B3367" s="19" t="e">
        <f>NA()</f>
        <v>#N/A</v>
      </c>
      <c r="C3367" s="15">
        <f t="shared" si="52"/>
        <v>2.75E-2</v>
      </c>
    </row>
    <row r="3368" spans="1:3" x14ac:dyDescent="0.25">
      <c r="A3368" s="17">
        <v>41226</v>
      </c>
      <c r="B3368" s="18">
        <v>2.72</v>
      </c>
      <c r="C3368" s="15">
        <f t="shared" si="52"/>
        <v>2.7200000000000002E-2</v>
      </c>
    </row>
    <row r="3369" spans="1:3" x14ac:dyDescent="0.25">
      <c r="A3369" s="17">
        <v>41227</v>
      </c>
      <c r="B3369" s="18">
        <v>2.73</v>
      </c>
      <c r="C3369" s="15">
        <f t="shared" si="52"/>
        <v>2.7300000000000001E-2</v>
      </c>
    </row>
    <row r="3370" spans="1:3" x14ac:dyDescent="0.25">
      <c r="A3370" s="17">
        <v>41228</v>
      </c>
      <c r="B3370" s="18">
        <v>2.72</v>
      </c>
      <c r="C3370" s="15">
        <f t="shared" si="52"/>
        <v>2.7200000000000002E-2</v>
      </c>
    </row>
    <row r="3371" spans="1:3" x14ac:dyDescent="0.25">
      <c r="A3371" s="17">
        <v>41229</v>
      </c>
      <c r="B3371" s="18">
        <v>2.73</v>
      </c>
      <c r="C3371" s="15">
        <f t="shared" si="52"/>
        <v>2.7300000000000001E-2</v>
      </c>
    </row>
    <row r="3372" spans="1:3" x14ac:dyDescent="0.25">
      <c r="A3372" s="17">
        <v>41232</v>
      </c>
      <c r="B3372" s="18">
        <v>2.76</v>
      </c>
      <c r="C3372" s="15">
        <f t="shared" si="52"/>
        <v>2.76E-2</v>
      </c>
    </row>
    <row r="3373" spans="1:3" x14ac:dyDescent="0.25">
      <c r="A3373" s="17">
        <v>41233</v>
      </c>
      <c r="B3373" s="18">
        <v>2.82</v>
      </c>
      <c r="C3373" s="15">
        <f t="shared" si="52"/>
        <v>2.8199999999999999E-2</v>
      </c>
    </row>
    <row r="3374" spans="1:3" x14ac:dyDescent="0.25">
      <c r="A3374" s="17">
        <v>41234</v>
      </c>
      <c r="B3374" s="18">
        <v>2.83</v>
      </c>
      <c r="C3374" s="15">
        <f t="shared" si="52"/>
        <v>2.8300000000000002E-2</v>
      </c>
    </row>
    <row r="3375" spans="1:3" x14ac:dyDescent="0.25">
      <c r="A3375" s="17">
        <v>41235</v>
      </c>
      <c r="B3375" s="19" t="e">
        <f>NA()</f>
        <v>#N/A</v>
      </c>
      <c r="C3375" s="15">
        <f t="shared" si="52"/>
        <v>2.8300000000000002E-2</v>
      </c>
    </row>
    <row r="3376" spans="1:3" x14ac:dyDescent="0.25">
      <c r="A3376" s="17">
        <v>41236</v>
      </c>
      <c r="B3376" s="18">
        <v>2.83</v>
      </c>
      <c r="C3376" s="15">
        <f t="shared" si="52"/>
        <v>2.8300000000000002E-2</v>
      </c>
    </row>
    <row r="3377" spans="1:3" x14ac:dyDescent="0.25">
      <c r="A3377" s="17">
        <v>41239</v>
      </c>
      <c r="B3377" s="18">
        <v>2.8</v>
      </c>
      <c r="C3377" s="15">
        <f t="shared" si="52"/>
        <v>2.7999999999999997E-2</v>
      </c>
    </row>
    <row r="3378" spans="1:3" x14ac:dyDescent="0.25">
      <c r="A3378" s="17">
        <v>41240</v>
      </c>
      <c r="B3378" s="18">
        <v>2.79</v>
      </c>
      <c r="C3378" s="15">
        <f t="shared" si="52"/>
        <v>2.7900000000000001E-2</v>
      </c>
    </row>
    <row r="3379" spans="1:3" x14ac:dyDescent="0.25">
      <c r="A3379" s="17">
        <v>41241</v>
      </c>
      <c r="B3379" s="18">
        <v>2.79</v>
      </c>
      <c r="C3379" s="15">
        <f t="shared" si="52"/>
        <v>2.7900000000000001E-2</v>
      </c>
    </row>
    <row r="3380" spans="1:3" x14ac:dyDescent="0.25">
      <c r="A3380" s="17">
        <v>41242</v>
      </c>
      <c r="B3380" s="18">
        <v>2.79</v>
      </c>
      <c r="C3380" s="15">
        <f t="shared" si="52"/>
        <v>2.7900000000000001E-2</v>
      </c>
    </row>
    <row r="3381" spans="1:3" x14ac:dyDescent="0.25">
      <c r="A3381" s="17">
        <v>41243</v>
      </c>
      <c r="B3381" s="18">
        <v>2.81</v>
      </c>
      <c r="C3381" s="15">
        <f t="shared" si="52"/>
        <v>2.81E-2</v>
      </c>
    </row>
    <row r="3382" spans="1:3" x14ac:dyDescent="0.25">
      <c r="A3382" s="17">
        <v>41246</v>
      </c>
      <c r="B3382" s="18">
        <v>2.8</v>
      </c>
      <c r="C3382" s="15">
        <f t="shared" si="52"/>
        <v>2.7999999999999997E-2</v>
      </c>
    </row>
    <row r="3383" spans="1:3" x14ac:dyDescent="0.25">
      <c r="A3383" s="17">
        <v>41247</v>
      </c>
      <c r="B3383" s="18">
        <v>2.78</v>
      </c>
      <c r="C3383" s="15">
        <f t="shared" si="52"/>
        <v>2.7799999999999998E-2</v>
      </c>
    </row>
    <row r="3384" spans="1:3" x14ac:dyDescent="0.25">
      <c r="A3384" s="17">
        <v>41248</v>
      </c>
      <c r="B3384" s="18">
        <v>2.78</v>
      </c>
      <c r="C3384" s="15">
        <f t="shared" si="52"/>
        <v>2.7799999999999998E-2</v>
      </c>
    </row>
    <row r="3385" spans="1:3" x14ac:dyDescent="0.25">
      <c r="A3385" s="17">
        <v>41249</v>
      </c>
      <c r="B3385" s="18">
        <v>2.76</v>
      </c>
      <c r="C3385" s="15">
        <f t="shared" si="52"/>
        <v>2.76E-2</v>
      </c>
    </row>
    <row r="3386" spans="1:3" x14ac:dyDescent="0.25">
      <c r="A3386" s="17">
        <v>41250</v>
      </c>
      <c r="B3386" s="18">
        <v>2.81</v>
      </c>
      <c r="C3386" s="15">
        <f t="shared" si="52"/>
        <v>2.81E-2</v>
      </c>
    </row>
    <row r="3387" spans="1:3" x14ac:dyDescent="0.25">
      <c r="A3387" s="17">
        <v>41253</v>
      </c>
      <c r="B3387" s="18">
        <v>2.8</v>
      </c>
      <c r="C3387" s="15">
        <f t="shared" si="52"/>
        <v>2.7999999999999997E-2</v>
      </c>
    </row>
    <row r="3388" spans="1:3" x14ac:dyDescent="0.25">
      <c r="A3388" s="17">
        <v>41254</v>
      </c>
      <c r="B3388" s="18">
        <v>2.83</v>
      </c>
      <c r="C3388" s="15">
        <f t="shared" si="52"/>
        <v>2.8300000000000002E-2</v>
      </c>
    </row>
    <row r="3389" spans="1:3" x14ac:dyDescent="0.25">
      <c r="A3389" s="17">
        <v>41255</v>
      </c>
      <c r="B3389" s="18">
        <v>2.9</v>
      </c>
      <c r="C3389" s="15">
        <f t="shared" si="52"/>
        <v>2.8999999999999998E-2</v>
      </c>
    </row>
    <row r="3390" spans="1:3" x14ac:dyDescent="0.25">
      <c r="A3390" s="17">
        <v>41256</v>
      </c>
      <c r="B3390" s="18">
        <v>2.9</v>
      </c>
      <c r="C3390" s="15">
        <f t="shared" si="52"/>
        <v>2.8999999999999998E-2</v>
      </c>
    </row>
    <row r="3391" spans="1:3" x14ac:dyDescent="0.25">
      <c r="A3391" s="17">
        <v>41257</v>
      </c>
      <c r="B3391" s="18">
        <v>2.87</v>
      </c>
      <c r="C3391" s="15">
        <f t="shared" si="52"/>
        <v>2.87E-2</v>
      </c>
    </row>
    <row r="3392" spans="1:3" x14ac:dyDescent="0.25">
      <c r="A3392" s="17">
        <v>41260</v>
      </c>
      <c r="B3392" s="18">
        <v>2.94</v>
      </c>
      <c r="C3392" s="15">
        <f t="shared" si="52"/>
        <v>2.9399999999999999E-2</v>
      </c>
    </row>
    <row r="3393" spans="1:3" x14ac:dyDescent="0.25">
      <c r="A3393" s="17">
        <v>41261</v>
      </c>
      <c r="B3393" s="18">
        <v>3</v>
      </c>
      <c r="C3393" s="15">
        <f t="shared" si="52"/>
        <v>0.03</v>
      </c>
    </row>
    <row r="3394" spans="1:3" x14ac:dyDescent="0.25">
      <c r="A3394" s="17">
        <v>41262</v>
      </c>
      <c r="B3394" s="18">
        <v>2.99</v>
      </c>
      <c r="C3394" s="15">
        <f t="shared" si="52"/>
        <v>2.9900000000000003E-2</v>
      </c>
    </row>
    <row r="3395" spans="1:3" x14ac:dyDescent="0.25">
      <c r="A3395" s="17">
        <v>41263</v>
      </c>
      <c r="B3395" s="18">
        <v>2.98</v>
      </c>
      <c r="C3395" s="15">
        <f t="shared" si="52"/>
        <v>2.98E-2</v>
      </c>
    </row>
    <row r="3396" spans="1:3" x14ac:dyDescent="0.25">
      <c r="A3396" s="17">
        <v>41264</v>
      </c>
      <c r="B3396" s="18">
        <v>2.93</v>
      </c>
      <c r="C3396" s="15">
        <f t="shared" si="52"/>
        <v>2.9300000000000003E-2</v>
      </c>
    </row>
    <row r="3397" spans="1:3" x14ac:dyDescent="0.25">
      <c r="A3397" s="17">
        <v>41267</v>
      </c>
      <c r="B3397" s="18">
        <v>2.94</v>
      </c>
      <c r="C3397" s="15">
        <f t="shared" si="52"/>
        <v>2.9399999999999999E-2</v>
      </c>
    </row>
    <row r="3398" spans="1:3" x14ac:dyDescent="0.25">
      <c r="A3398" s="17">
        <v>41268</v>
      </c>
      <c r="B3398" s="19" t="e">
        <f>NA()</f>
        <v>#N/A</v>
      </c>
      <c r="C3398" s="15">
        <f t="shared" si="52"/>
        <v>2.9399999999999999E-2</v>
      </c>
    </row>
    <row r="3399" spans="1:3" x14ac:dyDescent="0.25">
      <c r="A3399" s="17">
        <v>41269</v>
      </c>
      <c r="B3399" s="18">
        <v>2.94</v>
      </c>
      <c r="C3399" s="15">
        <f t="shared" si="52"/>
        <v>2.9399999999999999E-2</v>
      </c>
    </row>
    <row r="3400" spans="1:3" x14ac:dyDescent="0.25">
      <c r="A3400" s="17">
        <v>41270</v>
      </c>
      <c r="B3400" s="18">
        <v>2.89</v>
      </c>
      <c r="C3400" s="15">
        <f t="shared" si="52"/>
        <v>2.8900000000000002E-2</v>
      </c>
    </row>
    <row r="3401" spans="1:3" x14ac:dyDescent="0.25">
      <c r="A3401" s="17">
        <v>41271</v>
      </c>
      <c r="B3401" s="18">
        <v>2.88</v>
      </c>
      <c r="C3401" s="15">
        <f t="shared" si="52"/>
        <v>2.8799999999999999E-2</v>
      </c>
    </row>
    <row r="3402" spans="1:3" x14ac:dyDescent="0.25">
      <c r="A3402" s="17">
        <v>41274</v>
      </c>
      <c r="B3402" s="18">
        <v>2.95</v>
      </c>
      <c r="C3402" s="15">
        <f t="shared" si="52"/>
        <v>2.9500000000000002E-2</v>
      </c>
    </row>
    <row r="3403" spans="1:3" x14ac:dyDescent="0.25">
      <c r="A3403" s="17">
        <v>41275</v>
      </c>
      <c r="B3403" s="19" t="e">
        <f>NA()</f>
        <v>#N/A</v>
      </c>
      <c r="C3403" s="15">
        <f t="shared" si="52"/>
        <v>2.9500000000000002E-2</v>
      </c>
    </row>
    <row r="3404" spans="1:3" x14ac:dyDescent="0.25">
      <c r="A3404" s="17">
        <v>41276</v>
      </c>
      <c r="B3404" s="18">
        <v>3.04</v>
      </c>
      <c r="C3404" s="15">
        <f t="shared" si="52"/>
        <v>3.04E-2</v>
      </c>
    </row>
    <row r="3405" spans="1:3" x14ac:dyDescent="0.25">
      <c r="A3405" s="17">
        <v>41277</v>
      </c>
      <c r="B3405" s="18">
        <v>3.12</v>
      </c>
      <c r="C3405" s="15">
        <f t="shared" ref="C3405:C3468" si="53">IFERROR(B3405,B3404)/100</f>
        <v>3.1200000000000002E-2</v>
      </c>
    </row>
    <row r="3406" spans="1:3" x14ac:dyDescent="0.25">
      <c r="A3406" s="17">
        <v>41278</v>
      </c>
      <c r="B3406" s="18">
        <v>3.1</v>
      </c>
      <c r="C3406" s="15">
        <f t="shared" si="53"/>
        <v>3.1E-2</v>
      </c>
    </row>
    <row r="3407" spans="1:3" x14ac:dyDescent="0.25">
      <c r="A3407" s="17">
        <v>41281</v>
      </c>
      <c r="B3407" s="18">
        <v>3.1</v>
      </c>
      <c r="C3407" s="15">
        <f t="shared" si="53"/>
        <v>3.1E-2</v>
      </c>
    </row>
    <row r="3408" spans="1:3" x14ac:dyDescent="0.25">
      <c r="A3408" s="17">
        <v>41282</v>
      </c>
      <c r="B3408" s="18">
        <v>3.06</v>
      </c>
      <c r="C3408" s="15">
        <f t="shared" si="53"/>
        <v>3.0600000000000002E-2</v>
      </c>
    </row>
    <row r="3409" spans="1:3" x14ac:dyDescent="0.25">
      <c r="A3409" s="17">
        <v>41283</v>
      </c>
      <c r="B3409" s="18">
        <v>3.06</v>
      </c>
      <c r="C3409" s="15">
        <f t="shared" si="53"/>
        <v>3.0600000000000002E-2</v>
      </c>
    </row>
    <row r="3410" spans="1:3" x14ac:dyDescent="0.25">
      <c r="A3410" s="17">
        <v>41284</v>
      </c>
      <c r="B3410" s="18">
        <v>3.08</v>
      </c>
      <c r="C3410" s="15">
        <f t="shared" si="53"/>
        <v>3.0800000000000001E-2</v>
      </c>
    </row>
    <row r="3411" spans="1:3" x14ac:dyDescent="0.25">
      <c r="A3411" s="17">
        <v>41285</v>
      </c>
      <c r="B3411" s="18">
        <v>3.05</v>
      </c>
      <c r="C3411" s="15">
        <f t="shared" si="53"/>
        <v>3.0499999999999999E-2</v>
      </c>
    </row>
    <row r="3412" spans="1:3" x14ac:dyDescent="0.25">
      <c r="A3412" s="17">
        <v>41288</v>
      </c>
      <c r="B3412" s="18">
        <v>3.05</v>
      </c>
      <c r="C3412" s="15">
        <f t="shared" si="53"/>
        <v>3.0499999999999999E-2</v>
      </c>
    </row>
    <row r="3413" spans="1:3" x14ac:dyDescent="0.25">
      <c r="A3413" s="17">
        <v>41289</v>
      </c>
      <c r="B3413" s="18">
        <v>3.02</v>
      </c>
      <c r="C3413" s="15">
        <f t="shared" si="53"/>
        <v>3.0200000000000001E-2</v>
      </c>
    </row>
    <row r="3414" spans="1:3" x14ac:dyDescent="0.25">
      <c r="A3414" s="17">
        <v>41290</v>
      </c>
      <c r="B3414" s="18">
        <v>3.01</v>
      </c>
      <c r="C3414" s="15">
        <f t="shared" si="53"/>
        <v>3.0099999999999998E-2</v>
      </c>
    </row>
    <row r="3415" spans="1:3" x14ac:dyDescent="0.25">
      <c r="A3415" s="17">
        <v>41291</v>
      </c>
      <c r="B3415" s="18">
        <v>3.06</v>
      </c>
      <c r="C3415" s="15">
        <f t="shared" si="53"/>
        <v>3.0600000000000002E-2</v>
      </c>
    </row>
    <row r="3416" spans="1:3" x14ac:dyDescent="0.25">
      <c r="A3416" s="17">
        <v>41292</v>
      </c>
      <c r="B3416" s="18">
        <v>3.03</v>
      </c>
      <c r="C3416" s="15">
        <f t="shared" si="53"/>
        <v>3.0299999999999997E-2</v>
      </c>
    </row>
    <row r="3417" spans="1:3" x14ac:dyDescent="0.25">
      <c r="A3417" s="17">
        <v>41295</v>
      </c>
      <c r="B3417" s="19" t="e">
        <f>NA()</f>
        <v>#N/A</v>
      </c>
      <c r="C3417" s="15">
        <f t="shared" si="53"/>
        <v>3.0299999999999997E-2</v>
      </c>
    </row>
    <row r="3418" spans="1:3" x14ac:dyDescent="0.25">
      <c r="A3418" s="17">
        <v>41296</v>
      </c>
      <c r="B3418" s="18">
        <v>3.02</v>
      </c>
      <c r="C3418" s="15">
        <f t="shared" si="53"/>
        <v>3.0200000000000001E-2</v>
      </c>
    </row>
    <row r="3419" spans="1:3" x14ac:dyDescent="0.25">
      <c r="A3419" s="17">
        <v>41297</v>
      </c>
      <c r="B3419" s="18">
        <v>3.02</v>
      </c>
      <c r="C3419" s="15">
        <f t="shared" si="53"/>
        <v>3.0200000000000001E-2</v>
      </c>
    </row>
    <row r="3420" spans="1:3" x14ac:dyDescent="0.25">
      <c r="A3420" s="17">
        <v>41298</v>
      </c>
      <c r="B3420" s="18">
        <v>3.04</v>
      </c>
      <c r="C3420" s="15">
        <f t="shared" si="53"/>
        <v>3.04E-2</v>
      </c>
    </row>
    <row r="3421" spans="1:3" x14ac:dyDescent="0.25">
      <c r="A3421" s="17">
        <v>41299</v>
      </c>
      <c r="B3421" s="18">
        <v>3.14</v>
      </c>
      <c r="C3421" s="15">
        <f t="shared" si="53"/>
        <v>3.1400000000000004E-2</v>
      </c>
    </row>
    <row r="3422" spans="1:3" x14ac:dyDescent="0.25">
      <c r="A3422" s="17">
        <v>41302</v>
      </c>
      <c r="B3422" s="18">
        <v>3.15</v>
      </c>
      <c r="C3422" s="15">
        <f t="shared" si="53"/>
        <v>3.15E-2</v>
      </c>
    </row>
    <row r="3423" spans="1:3" x14ac:dyDescent="0.25">
      <c r="A3423" s="17">
        <v>41303</v>
      </c>
      <c r="B3423" s="18">
        <v>3.18</v>
      </c>
      <c r="C3423" s="15">
        <f t="shared" si="53"/>
        <v>3.1800000000000002E-2</v>
      </c>
    </row>
    <row r="3424" spans="1:3" x14ac:dyDescent="0.25">
      <c r="A3424" s="17">
        <v>41304</v>
      </c>
      <c r="B3424" s="18">
        <v>3.19</v>
      </c>
      <c r="C3424" s="15">
        <f t="shared" si="53"/>
        <v>3.1899999999999998E-2</v>
      </c>
    </row>
    <row r="3425" spans="1:3" x14ac:dyDescent="0.25">
      <c r="A3425" s="17">
        <v>41305</v>
      </c>
      <c r="B3425" s="18">
        <v>3.17</v>
      </c>
      <c r="C3425" s="15">
        <f t="shared" si="53"/>
        <v>3.1699999999999999E-2</v>
      </c>
    </row>
    <row r="3426" spans="1:3" x14ac:dyDescent="0.25">
      <c r="A3426" s="17">
        <v>41306</v>
      </c>
      <c r="B3426" s="18">
        <v>3.21</v>
      </c>
      <c r="C3426" s="15">
        <f t="shared" si="53"/>
        <v>3.2099999999999997E-2</v>
      </c>
    </row>
    <row r="3427" spans="1:3" x14ac:dyDescent="0.25">
      <c r="A3427" s="17">
        <v>41309</v>
      </c>
      <c r="B3427" s="18">
        <v>3.17</v>
      </c>
      <c r="C3427" s="15">
        <f t="shared" si="53"/>
        <v>3.1699999999999999E-2</v>
      </c>
    </row>
    <row r="3428" spans="1:3" x14ac:dyDescent="0.25">
      <c r="A3428" s="17">
        <v>41310</v>
      </c>
      <c r="B3428" s="18">
        <v>3.21</v>
      </c>
      <c r="C3428" s="15">
        <f t="shared" si="53"/>
        <v>3.2099999999999997E-2</v>
      </c>
    </row>
    <row r="3429" spans="1:3" x14ac:dyDescent="0.25">
      <c r="A3429" s="17">
        <v>41311</v>
      </c>
      <c r="B3429" s="18">
        <v>3.18</v>
      </c>
      <c r="C3429" s="15">
        <f t="shared" si="53"/>
        <v>3.1800000000000002E-2</v>
      </c>
    </row>
    <row r="3430" spans="1:3" x14ac:dyDescent="0.25">
      <c r="A3430" s="17">
        <v>41312</v>
      </c>
      <c r="B3430" s="18">
        <v>3.17</v>
      </c>
      <c r="C3430" s="15">
        <f t="shared" si="53"/>
        <v>3.1699999999999999E-2</v>
      </c>
    </row>
    <row r="3431" spans="1:3" x14ac:dyDescent="0.25">
      <c r="A3431" s="17">
        <v>41313</v>
      </c>
      <c r="B3431" s="18">
        <v>3.17</v>
      </c>
      <c r="C3431" s="15">
        <f t="shared" si="53"/>
        <v>3.1699999999999999E-2</v>
      </c>
    </row>
    <row r="3432" spans="1:3" x14ac:dyDescent="0.25">
      <c r="A3432" s="17">
        <v>41316</v>
      </c>
      <c r="B3432" s="18">
        <v>3.16</v>
      </c>
      <c r="C3432" s="15">
        <f t="shared" si="53"/>
        <v>3.1600000000000003E-2</v>
      </c>
    </row>
    <row r="3433" spans="1:3" x14ac:dyDescent="0.25">
      <c r="A3433" s="17">
        <v>41317</v>
      </c>
      <c r="B3433" s="18">
        <v>3.19</v>
      </c>
      <c r="C3433" s="15">
        <f t="shared" si="53"/>
        <v>3.1899999999999998E-2</v>
      </c>
    </row>
    <row r="3434" spans="1:3" x14ac:dyDescent="0.25">
      <c r="A3434" s="17">
        <v>41318</v>
      </c>
      <c r="B3434" s="18">
        <v>3.23</v>
      </c>
      <c r="C3434" s="15">
        <f t="shared" si="53"/>
        <v>3.2300000000000002E-2</v>
      </c>
    </row>
    <row r="3435" spans="1:3" x14ac:dyDescent="0.25">
      <c r="A3435" s="17">
        <v>41319</v>
      </c>
      <c r="B3435" s="18">
        <v>3.17</v>
      </c>
      <c r="C3435" s="15">
        <f t="shared" si="53"/>
        <v>3.1699999999999999E-2</v>
      </c>
    </row>
    <row r="3436" spans="1:3" x14ac:dyDescent="0.25">
      <c r="A3436" s="17">
        <v>41320</v>
      </c>
      <c r="B3436" s="18">
        <v>3.18</v>
      </c>
      <c r="C3436" s="15">
        <f t="shared" si="53"/>
        <v>3.1800000000000002E-2</v>
      </c>
    </row>
    <row r="3437" spans="1:3" x14ac:dyDescent="0.25">
      <c r="A3437" s="17">
        <v>41323</v>
      </c>
      <c r="B3437" s="19" t="e">
        <f>NA()</f>
        <v>#N/A</v>
      </c>
      <c r="C3437" s="15">
        <f t="shared" si="53"/>
        <v>3.1800000000000002E-2</v>
      </c>
    </row>
    <row r="3438" spans="1:3" x14ac:dyDescent="0.25">
      <c r="A3438" s="17">
        <v>41324</v>
      </c>
      <c r="B3438" s="18">
        <v>3.21</v>
      </c>
      <c r="C3438" s="15">
        <f t="shared" si="53"/>
        <v>3.2099999999999997E-2</v>
      </c>
    </row>
    <row r="3439" spans="1:3" x14ac:dyDescent="0.25">
      <c r="A3439" s="17">
        <v>41325</v>
      </c>
      <c r="B3439" s="18">
        <v>3.2</v>
      </c>
      <c r="C3439" s="15">
        <f t="shared" si="53"/>
        <v>3.2000000000000001E-2</v>
      </c>
    </row>
    <row r="3440" spans="1:3" x14ac:dyDescent="0.25">
      <c r="A3440" s="17">
        <v>41326</v>
      </c>
      <c r="B3440" s="18">
        <v>3.17</v>
      </c>
      <c r="C3440" s="15">
        <f t="shared" si="53"/>
        <v>3.1699999999999999E-2</v>
      </c>
    </row>
    <row r="3441" spans="1:3" x14ac:dyDescent="0.25">
      <c r="A3441" s="17">
        <v>41327</v>
      </c>
      <c r="B3441" s="18">
        <v>3.15</v>
      </c>
      <c r="C3441" s="15">
        <f t="shared" si="53"/>
        <v>3.15E-2</v>
      </c>
    </row>
    <row r="3442" spans="1:3" x14ac:dyDescent="0.25">
      <c r="A3442" s="17">
        <v>41330</v>
      </c>
      <c r="B3442" s="18">
        <v>3.08</v>
      </c>
      <c r="C3442" s="15">
        <f t="shared" si="53"/>
        <v>3.0800000000000001E-2</v>
      </c>
    </row>
    <row r="3443" spans="1:3" x14ac:dyDescent="0.25">
      <c r="A3443" s="17">
        <v>41331</v>
      </c>
      <c r="B3443" s="18">
        <v>3.08</v>
      </c>
      <c r="C3443" s="15">
        <f t="shared" si="53"/>
        <v>3.0800000000000001E-2</v>
      </c>
    </row>
    <row r="3444" spans="1:3" x14ac:dyDescent="0.25">
      <c r="A3444" s="17">
        <v>41332</v>
      </c>
      <c r="B3444" s="18">
        <v>3.11</v>
      </c>
      <c r="C3444" s="15">
        <f t="shared" si="53"/>
        <v>3.1099999999999999E-2</v>
      </c>
    </row>
    <row r="3445" spans="1:3" x14ac:dyDescent="0.25">
      <c r="A3445" s="17">
        <v>41333</v>
      </c>
      <c r="B3445" s="18">
        <v>3.1</v>
      </c>
      <c r="C3445" s="15">
        <f t="shared" si="53"/>
        <v>3.1E-2</v>
      </c>
    </row>
    <row r="3446" spans="1:3" x14ac:dyDescent="0.25">
      <c r="A3446" s="17">
        <v>41334</v>
      </c>
      <c r="B3446" s="18">
        <v>3.06</v>
      </c>
      <c r="C3446" s="15">
        <f t="shared" si="53"/>
        <v>3.0600000000000002E-2</v>
      </c>
    </row>
    <row r="3447" spans="1:3" x14ac:dyDescent="0.25">
      <c r="A3447" s="17">
        <v>41337</v>
      </c>
      <c r="B3447" s="18">
        <v>3.08</v>
      </c>
      <c r="C3447" s="15">
        <f t="shared" si="53"/>
        <v>3.0800000000000001E-2</v>
      </c>
    </row>
    <row r="3448" spans="1:3" x14ac:dyDescent="0.25">
      <c r="A3448" s="17">
        <v>41338</v>
      </c>
      <c r="B3448" s="18">
        <v>3.1</v>
      </c>
      <c r="C3448" s="15">
        <f t="shared" si="53"/>
        <v>3.1E-2</v>
      </c>
    </row>
    <row r="3449" spans="1:3" x14ac:dyDescent="0.25">
      <c r="A3449" s="17">
        <v>41339</v>
      </c>
      <c r="B3449" s="18">
        <v>3.15</v>
      </c>
      <c r="C3449" s="15">
        <f t="shared" si="53"/>
        <v>3.15E-2</v>
      </c>
    </row>
    <row r="3450" spans="1:3" x14ac:dyDescent="0.25">
      <c r="A3450" s="17">
        <v>41340</v>
      </c>
      <c r="B3450" s="18">
        <v>3.2</v>
      </c>
      <c r="C3450" s="15">
        <f t="shared" si="53"/>
        <v>3.2000000000000001E-2</v>
      </c>
    </row>
    <row r="3451" spans="1:3" x14ac:dyDescent="0.25">
      <c r="A3451" s="17">
        <v>41341</v>
      </c>
      <c r="B3451" s="18">
        <v>3.25</v>
      </c>
      <c r="C3451" s="15">
        <f t="shared" si="53"/>
        <v>3.2500000000000001E-2</v>
      </c>
    </row>
    <row r="3452" spans="1:3" x14ac:dyDescent="0.25">
      <c r="A3452" s="17">
        <v>41344</v>
      </c>
      <c r="B3452" s="18">
        <v>3.26</v>
      </c>
      <c r="C3452" s="15">
        <f t="shared" si="53"/>
        <v>3.2599999999999997E-2</v>
      </c>
    </row>
    <row r="3453" spans="1:3" x14ac:dyDescent="0.25">
      <c r="A3453" s="17">
        <v>41345</v>
      </c>
      <c r="B3453" s="18">
        <v>3.22</v>
      </c>
      <c r="C3453" s="15">
        <f t="shared" si="53"/>
        <v>3.2199999999999999E-2</v>
      </c>
    </row>
    <row r="3454" spans="1:3" x14ac:dyDescent="0.25">
      <c r="A3454" s="17">
        <v>41346</v>
      </c>
      <c r="B3454" s="18">
        <v>3.22</v>
      </c>
      <c r="C3454" s="15">
        <f t="shared" si="53"/>
        <v>3.2199999999999999E-2</v>
      </c>
    </row>
    <row r="3455" spans="1:3" x14ac:dyDescent="0.25">
      <c r="A3455" s="17">
        <v>41347</v>
      </c>
      <c r="B3455" s="18">
        <v>3.25</v>
      </c>
      <c r="C3455" s="15">
        <f t="shared" si="53"/>
        <v>3.2500000000000001E-2</v>
      </c>
    </row>
    <row r="3456" spans="1:3" x14ac:dyDescent="0.25">
      <c r="A3456" s="17">
        <v>41348</v>
      </c>
      <c r="B3456" s="18">
        <v>3.22</v>
      </c>
      <c r="C3456" s="15">
        <f t="shared" si="53"/>
        <v>3.2199999999999999E-2</v>
      </c>
    </row>
    <row r="3457" spans="1:3" x14ac:dyDescent="0.25">
      <c r="A3457" s="17">
        <v>41351</v>
      </c>
      <c r="B3457" s="18">
        <v>3.18</v>
      </c>
      <c r="C3457" s="15">
        <f t="shared" si="53"/>
        <v>3.1800000000000002E-2</v>
      </c>
    </row>
    <row r="3458" spans="1:3" x14ac:dyDescent="0.25">
      <c r="A3458" s="17">
        <v>41352</v>
      </c>
      <c r="B3458" s="18">
        <v>3.13</v>
      </c>
      <c r="C3458" s="15">
        <f t="shared" si="53"/>
        <v>3.1300000000000001E-2</v>
      </c>
    </row>
    <row r="3459" spans="1:3" x14ac:dyDescent="0.25">
      <c r="A3459" s="17">
        <v>41353</v>
      </c>
      <c r="B3459" s="18">
        <v>3.19</v>
      </c>
      <c r="C3459" s="15">
        <f t="shared" si="53"/>
        <v>3.1899999999999998E-2</v>
      </c>
    </row>
    <row r="3460" spans="1:3" x14ac:dyDescent="0.25">
      <c r="A3460" s="17">
        <v>41354</v>
      </c>
      <c r="B3460" s="18">
        <v>3.15</v>
      </c>
      <c r="C3460" s="15">
        <f t="shared" si="53"/>
        <v>3.15E-2</v>
      </c>
    </row>
    <row r="3461" spans="1:3" x14ac:dyDescent="0.25">
      <c r="A3461" s="17">
        <v>41355</v>
      </c>
      <c r="B3461" s="18">
        <v>3.13</v>
      </c>
      <c r="C3461" s="15">
        <f t="shared" si="53"/>
        <v>3.1300000000000001E-2</v>
      </c>
    </row>
    <row r="3462" spans="1:3" x14ac:dyDescent="0.25">
      <c r="A3462" s="17">
        <v>41358</v>
      </c>
      <c r="B3462" s="18">
        <v>3.14</v>
      </c>
      <c r="C3462" s="15">
        <f t="shared" si="53"/>
        <v>3.1400000000000004E-2</v>
      </c>
    </row>
    <row r="3463" spans="1:3" x14ac:dyDescent="0.25">
      <c r="A3463" s="17">
        <v>41359</v>
      </c>
      <c r="B3463" s="18">
        <v>3.13</v>
      </c>
      <c r="C3463" s="15">
        <f t="shared" si="53"/>
        <v>3.1300000000000001E-2</v>
      </c>
    </row>
    <row r="3464" spans="1:3" x14ac:dyDescent="0.25">
      <c r="A3464" s="17">
        <v>41360</v>
      </c>
      <c r="B3464" s="18">
        <v>3.09</v>
      </c>
      <c r="C3464" s="15">
        <f t="shared" si="53"/>
        <v>3.0899999999999997E-2</v>
      </c>
    </row>
    <row r="3465" spans="1:3" x14ac:dyDescent="0.25">
      <c r="A3465" s="17">
        <v>41361</v>
      </c>
      <c r="B3465" s="18">
        <v>3.1</v>
      </c>
      <c r="C3465" s="15">
        <f t="shared" si="53"/>
        <v>3.1E-2</v>
      </c>
    </row>
    <row r="3466" spans="1:3" x14ac:dyDescent="0.25">
      <c r="A3466" s="17">
        <v>41362</v>
      </c>
      <c r="B3466" s="19" t="e">
        <f>NA()</f>
        <v>#N/A</v>
      </c>
      <c r="C3466" s="15">
        <f t="shared" si="53"/>
        <v>3.1E-2</v>
      </c>
    </row>
    <row r="3467" spans="1:3" x14ac:dyDescent="0.25">
      <c r="A3467" s="17">
        <v>41365</v>
      </c>
      <c r="B3467" s="18">
        <v>3.08</v>
      </c>
      <c r="C3467" s="15">
        <f t="shared" si="53"/>
        <v>3.0800000000000001E-2</v>
      </c>
    </row>
    <row r="3468" spans="1:3" x14ac:dyDescent="0.25">
      <c r="A3468" s="17">
        <v>41366</v>
      </c>
      <c r="B3468" s="18">
        <v>3.1</v>
      </c>
      <c r="C3468" s="15">
        <f t="shared" si="53"/>
        <v>3.1E-2</v>
      </c>
    </row>
    <row r="3469" spans="1:3" x14ac:dyDescent="0.25">
      <c r="A3469" s="17">
        <v>41367</v>
      </c>
      <c r="B3469" s="18">
        <v>3.05</v>
      </c>
      <c r="C3469" s="15">
        <f t="shared" ref="C3469:C3532" si="54">IFERROR(B3469,B3468)/100</f>
        <v>3.0499999999999999E-2</v>
      </c>
    </row>
    <row r="3470" spans="1:3" x14ac:dyDescent="0.25">
      <c r="A3470" s="17">
        <v>41368</v>
      </c>
      <c r="B3470" s="18">
        <v>2.99</v>
      </c>
      <c r="C3470" s="15">
        <f t="shared" si="54"/>
        <v>2.9900000000000003E-2</v>
      </c>
    </row>
    <row r="3471" spans="1:3" x14ac:dyDescent="0.25">
      <c r="A3471" s="17">
        <v>41369</v>
      </c>
      <c r="B3471" s="18">
        <v>2.87</v>
      </c>
      <c r="C3471" s="15">
        <f t="shared" si="54"/>
        <v>2.87E-2</v>
      </c>
    </row>
    <row r="3472" spans="1:3" x14ac:dyDescent="0.25">
      <c r="A3472" s="17">
        <v>41372</v>
      </c>
      <c r="B3472" s="18">
        <v>2.91</v>
      </c>
      <c r="C3472" s="15">
        <f t="shared" si="54"/>
        <v>2.9100000000000001E-2</v>
      </c>
    </row>
    <row r="3473" spans="1:3" x14ac:dyDescent="0.25">
      <c r="A3473" s="17">
        <v>41373</v>
      </c>
      <c r="B3473" s="18">
        <v>2.94</v>
      </c>
      <c r="C3473" s="15">
        <f t="shared" si="54"/>
        <v>2.9399999999999999E-2</v>
      </c>
    </row>
    <row r="3474" spans="1:3" x14ac:dyDescent="0.25">
      <c r="A3474" s="17">
        <v>41374</v>
      </c>
      <c r="B3474" s="18">
        <v>3.01</v>
      </c>
      <c r="C3474" s="15">
        <f t="shared" si="54"/>
        <v>3.0099999999999998E-2</v>
      </c>
    </row>
    <row r="3475" spans="1:3" x14ac:dyDescent="0.25">
      <c r="A3475" s="17">
        <v>41375</v>
      </c>
      <c r="B3475" s="18">
        <v>3.01</v>
      </c>
      <c r="C3475" s="15">
        <f t="shared" si="54"/>
        <v>3.0099999999999998E-2</v>
      </c>
    </row>
    <row r="3476" spans="1:3" x14ac:dyDescent="0.25">
      <c r="A3476" s="17">
        <v>41376</v>
      </c>
      <c r="B3476" s="18">
        <v>2.92</v>
      </c>
      <c r="C3476" s="15">
        <f t="shared" si="54"/>
        <v>2.92E-2</v>
      </c>
    </row>
    <row r="3477" spans="1:3" x14ac:dyDescent="0.25">
      <c r="A3477" s="17">
        <v>41379</v>
      </c>
      <c r="B3477" s="18">
        <v>2.88</v>
      </c>
      <c r="C3477" s="15">
        <f t="shared" si="54"/>
        <v>2.8799999999999999E-2</v>
      </c>
    </row>
    <row r="3478" spans="1:3" x14ac:dyDescent="0.25">
      <c r="A3478" s="17">
        <v>41380</v>
      </c>
      <c r="B3478" s="18">
        <v>2.91</v>
      </c>
      <c r="C3478" s="15">
        <f t="shared" si="54"/>
        <v>2.9100000000000001E-2</v>
      </c>
    </row>
    <row r="3479" spans="1:3" x14ac:dyDescent="0.25">
      <c r="A3479" s="17">
        <v>41381</v>
      </c>
      <c r="B3479" s="18">
        <v>2.89</v>
      </c>
      <c r="C3479" s="15">
        <f t="shared" si="54"/>
        <v>2.8900000000000002E-2</v>
      </c>
    </row>
    <row r="3480" spans="1:3" x14ac:dyDescent="0.25">
      <c r="A3480" s="17">
        <v>41382</v>
      </c>
      <c r="B3480" s="18">
        <v>2.87</v>
      </c>
      <c r="C3480" s="15">
        <f t="shared" si="54"/>
        <v>2.87E-2</v>
      </c>
    </row>
    <row r="3481" spans="1:3" x14ac:dyDescent="0.25">
      <c r="A3481" s="17">
        <v>41383</v>
      </c>
      <c r="B3481" s="18">
        <v>2.88</v>
      </c>
      <c r="C3481" s="15">
        <f t="shared" si="54"/>
        <v>2.8799999999999999E-2</v>
      </c>
    </row>
    <row r="3482" spans="1:3" x14ac:dyDescent="0.25">
      <c r="A3482" s="17">
        <v>41386</v>
      </c>
      <c r="B3482" s="18">
        <v>2.88</v>
      </c>
      <c r="C3482" s="15">
        <f t="shared" si="54"/>
        <v>2.8799999999999999E-2</v>
      </c>
    </row>
    <row r="3483" spans="1:3" x14ac:dyDescent="0.25">
      <c r="A3483" s="17">
        <v>41387</v>
      </c>
      <c r="B3483" s="18">
        <v>2.9</v>
      </c>
      <c r="C3483" s="15">
        <f t="shared" si="54"/>
        <v>2.8999999999999998E-2</v>
      </c>
    </row>
    <row r="3484" spans="1:3" x14ac:dyDescent="0.25">
      <c r="A3484" s="17">
        <v>41388</v>
      </c>
      <c r="B3484" s="18">
        <v>2.89</v>
      </c>
      <c r="C3484" s="15">
        <f t="shared" si="54"/>
        <v>2.8900000000000002E-2</v>
      </c>
    </row>
    <row r="3485" spans="1:3" x14ac:dyDescent="0.25">
      <c r="A3485" s="17">
        <v>41389</v>
      </c>
      <c r="B3485" s="18">
        <v>2.91</v>
      </c>
      <c r="C3485" s="15">
        <f t="shared" si="54"/>
        <v>2.9100000000000001E-2</v>
      </c>
    </row>
    <row r="3486" spans="1:3" x14ac:dyDescent="0.25">
      <c r="A3486" s="17">
        <v>41390</v>
      </c>
      <c r="B3486" s="18">
        <v>2.87</v>
      </c>
      <c r="C3486" s="15">
        <f t="shared" si="54"/>
        <v>2.87E-2</v>
      </c>
    </row>
    <row r="3487" spans="1:3" x14ac:dyDescent="0.25">
      <c r="A3487" s="17">
        <v>41393</v>
      </c>
      <c r="B3487" s="18">
        <v>2.88</v>
      </c>
      <c r="C3487" s="15">
        <f t="shared" si="54"/>
        <v>2.8799999999999999E-2</v>
      </c>
    </row>
    <row r="3488" spans="1:3" x14ac:dyDescent="0.25">
      <c r="A3488" s="17">
        <v>41394</v>
      </c>
      <c r="B3488" s="18">
        <v>2.88</v>
      </c>
      <c r="C3488" s="15">
        <f t="shared" si="54"/>
        <v>2.8799999999999999E-2</v>
      </c>
    </row>
    <row r="3489" spans="1:3" x14ac:dyDescent="0.25">
      <c r="A3489" s="17">
        <v>41395</v>
      </c>
      <c r="B3489" s="18">
        <v>2.83</v>
      </c>
      <c r="C3489" s="15">
        <f t="shared" si="54"/>
        <v>2.8300000000000002E-2</v>
      </c>
    </row>
    <row r="3490" spans="1:3" x14ac:dyDescent="0.25">
      <c r="A3490" s="17">
        <v>41396</v>
      </c>
      <c r="B3490" s="18">
        <v>2.82</v>
      </c>
      <c r="C3490" s="15">
        <f t="shared" si="54"/>
        <v>2.8199999999999999E-2</v>
      </c>
    </row>
    <row r="3491" spans="1:3" x14ac:dyDescent="0.25">
      <c r="A3491" s="17">
        <v>41397</v>
      </c>
      <c r="B3491" s="18">
        <v>2.96</v>
      </c>
      <c r="C3491" s="15">
        <f t="shared" si="54"/>
        <v>2.9600000000000001E-2</v>
      </c>
    </row>
    <row r="3492" spans="1:3" x14ac:dyDescent="0.25">
      <c r="A3492" s="17">
        <v>41400</v>
      </c>
      <c r="B3492" s="18">
        <v>2.98</v>
      </c>
      <c r="C3492" s="15">
        <f t="shared" si="54"/>
        <v>2.98E-2</v>
      </c>
    </row>
    <row r="3493" spans="1:3" x14ac:dyDescent="0.25">
      <c r="A3493" s="17">
        <v>41401</v>
      </c>
      <c r="B3493" s="18">
        <v>3</v>
      </c>
      <c r="C3493" s="15">
        <f t="shared" si="54"/>
        <v>0.03</v>
      </c>
    </row>
    <row r="3494" spans="1:3" x14ac:dyDescent="0.25">
      <c r="A3494" s="17">
        <v>41402</v>
      </c>
      <c r="B3494" s="18">
        <v>2.99</v>
      </c>
      <c r="C3494" s="15">
        <f t="shared" si="54"/>
        <v>2.9900000000000003E-2</v>
      </c>
    </row>
    <row r="3495" spans="1:3" x14ac:dyDescent="0.25">
      <c r="A3495" s="17">
        <v>41403</v>
      </c>
      <c r="B3495" s="18">
        <v>3.01</v>
      </c>
      <c r="C3495" s="15">
        <f t="shared" si="54"/>
        <v>3.0099999999999998E-2</v>
      </c>
    </row>
    <row r="3496" spans="1:3" x14ac:dyDescent="0.25">
      <c r="A3496" s="17">
        <v>41404</v>
      </c>
      <c r="B3496" s="18">
        <v>3.1</v>
      </c>
      <c r="C3496" s="15">
        <f t="shared" si="54"/>
        <v>3.1E-2</v>
      </c>
    </row>
    <row r="3497" spans="1:3" x14ac:dyDescent="0.25">
      <c r="A3497" s="17">
        <v>41407</v>
      </c>
      <c r="B3497" s="18">
        <v>3.13</v>
      </c>
      <c r="C3497" s="15">
        <f t="shared" si="54"/>
        <v>3.1300000000000001E-2</v>
      </c>
    </row>
    <row r="3498" spans="1:3" x14ac:dyDescent="0.25">
      <c r="A3498" s="17">
        <v>41408</v>
      </c>
      <c r="B3498" s="18">
        <v>3.17</v>
      </c>
      <c r="C3498" s="15">
        <f t="shared" si="54"/>
        <v>3.1699999999999999E-2</v>
      </c>
    </row>
    <row r="3499" spans="1:3" x14ac:dyDescent="0.25">
      <c r="A3499" s="17">
        <v>41409</v>
      </c>
      <c r="B3499" s="18">
        <v>3.16</v>
      </c>
      <c r="C3499" s="15">
        <f t="shared" si="54"/>
        <v>3.1600000000000003E-2</v>
      </c>
    </row>
    <row r="3500" spans="1:3" x14ac:dyDescent="0.25">
      <c r="A3500" s="17">
        <v>41410</v>
      </c>
      <c r="B3500" s="18">
        <v>3.09</v>
      </c>
      <c r="C3500" s="15">
        <f t="shared" si="54"/>
        <v>3.0899999999999997E-2</v>
      </c>
    </row>
    <row r="3501" spans="1:3" x14ac:dyDescent="0.25">
      <c r="A3501" s="17">
        <v>41411</v>
      </c>
      <c r="B3501" s="18">
        <v>3.17</v>
      </c>
      <c r="C3501" s="15">
        <f t="shared" si="54"/>
        <v>3.1699999999999999E-2</v>
      </c>
    </row>
    <row r="3502" spans="1:3" x14ac:dyDescent="0.25">
      <c r="A3502" s="17">
        <v>41414</v>
      </c>
      <c r="B3502" s="18">
        <v>3.18</v>
      </c>
      <c r="C3502" s="15">
        <f t="shared" si="54"/>
        <v>3.1800000000000002E-2</v>
      </c>
    </row>
    <row r="3503" spans="1:3" x14ac:dyDescent="0.25">
      <c r="A3503" s="17">
        <v>41415</v>
      </c>
      <c r="B3503" s="18">
        <v>3.14</v>
      </c>
      <c r="C3503" s="15">
        <f t="shared" si="54"/>
        <v>3.1400000000000004E-2</v>
      </c>
    </row>
    <row r="3504" spans="1:3" x14ac:dyDescent="0.25">
      <c r="A3504" s="17">
        <v>41416</v>
      </c>
      <c r="B3504" s="18">
        <v>3.21</v>
      </c>
      <c r="C3504" s="15">
        <f t="shared" si="54"/>
        <v>3.2099999999999997E-2</v>
      </c>
    </row>
    <row r="3505" spans="1:3" x14ac:dyDescent="0.25">
      <c r="A3505" s="17">
        <v>41417</v>
      </c>
      <c r="B3505" s="18">
        <v>3.2</v>
      </c>
      <c r="C3505" s="15">
        <f t="shared" si="54"/>
        <v>3.2000000000000001E-2</v>
      </c>
    </row>
    <row r="3506" spans="1:3" x14ac:dyDescent="0.25">
      <c r="A3506" s="17">
        <v>41418</v>
      </c>
      <c r="B3506" s="18">
        <v>3.18</v>
      </c>
      <c r="C3506" s="15">
        <f t="shared" si="54"/>
        <v>3.1800000000000002E-2</v>
      </c>
    </row>
    <row r="3507" spans="1:3" x14ac:dyDescent="0.25">
      <c r="A3507" s="17">
        <v>41421</v>
      </c>
      <c r="B3507" s="19" t="e">
        <f>NA()</f>
        <v>#N/A</v>
      </c>
      <c r="C3507" s="15">
        <f t="shared" si="54"/>
        <v>3.1800000000000002E-2</v>
      </c>
    </row>
    <row r="3508" spans="1:3" x14ac:dyDescent="0.25">
      <c r="A3508" s="17">
        <v>41422</v>
      </c>
      <c r="B3508" s="18">
        <v>3.31</v>
      </c>
      <c r="C3508" s="15">
        <f t="shared" si="54"/>
        <v>3.3099999999999997E-2</v>
      </c>
    </row>
    <row r="3509" spans="1:3" x14ac:dyDescent="0.25">
      <c r="A3509" s="17">
        <v>41423</v>
      </c>
      <c r="B3509" s="18">
        <v>3.27</v>
      </c>
      <c r="C3509" s="15">
        <f t="shared" si="54"/>
        <v>3.27E-2</v>
      </c>
    </row>
    <row r="3510" spans="1:3" x14ac:dyDescent="0.25">
      <c r="A3510" s="17">
        <v>41424</v>
      </c>
      <c r="B3510" s="18">
        <v>3.28</v>
      </c>
      <c r="C3510" s="15">
        <f t="shared" si="54"/>
        <v>3.2799999999999996E-2</v>
      </c>
    </row>
    <row r="3511" spans="1:3" x14ac:dyDescent="0.25">
      <c r="A3511" s="17">
        <v>41425</v>
      </c>
      <c r="B3511" s="18">
        <v>3.3</v>
      </c>
      <c r="C3511" s="15">
        <f t="shared" si="54"/>
        <v>3.3000000000000002E-2</v>
      </c>
    </row>
    <row r="3512" spans="1:3" x14ac:dyDescent="0.25">
      <c r="A3512" s="17">
        <v>41428</v>
      </c>
      <c r="B3512" s="18">
        <v>3.27</v>
      </c>
      <c r="C3512" s="15">
        <f t="shared" si="54"/>
        <v>3.27E-2</v>
      </c>
    </row>
    <row r="3513" spans="1:3" x14ac:dyDescent="0.25">
      <c r="A3513" s="17">
        <v>41429</v>
      </c>
      <c r="B3513" s="18">
        <v>3.3</v>
      </c>
      <c r="C3513" s="15">
        <f t="shared" si="54"/>
        <v>3.3000000000000002E-2</v>
      </c>
    </row>
    <row r="3514" spans="1:3" x14ac:dyDescent="0.25">
      <c r="A3514" s="17">
        <v>41430</v>
      </c>
      <c r="B3514" s="18">
        <v>3.25</v>
      </c>
      <c r="C3514" s="15">
        <f t="shared" si="54"/>
        <v>3.2500000000000001E-2</v>
      </c>
    </row>
    <row r="3515" spans="1:3" x14ac:dyDescent="0.25">
      <c r="A3515" s="17">
        <v>41431</v>
      </c>
      <c r="B3515" s="18">
        <v>3.23</v>
      </c>
      <c r="C3515" s="15">
        <f t="shared" si="54"/>
        <v>3.2300000000000002E-2</v>
      </c>
    </row>
    <row r="3516" spans="1:3" x14ac:dyDescent="0.25">
      <c r="A3516" s="17">
        <v>41432</v>
      </c>
      <c r="B3516" s="18">
        <v>3.33</v>
      </c>
      <c r="C3516" s="15">
        <f t="shared" si="54"/>
        <v>3.3300000000000003E-2</v>
      </c>
    </row>
    <row r="3517" spans="1:3" x14ac:dyDescent="0.25">
      <c r="A3517" s="17">
        <v>41435</v>
      </c>
      <c r="B3517" s="18">
        <v>3.36</v>
      </c>
      <c r="C3517" s="15">
        <f t="shared" si="54"/>
        <v>3.3599999999999998E-2</v>
      </c>
    </row>
    <row r="3518" spans="1:3" x14ac:dyDescent="0.25">
      <c r="A3518" s="17">
        <v>41436</v>
      </c>
      <c r="B3518" s="18">
        <v>3.33</v>
      </c>
      <c r="C3518" s="15">
        <f t="shared" si="54"/>
        <v>3.3300000000000003E-2</v>
      </c>
    </row>
    <row r="3519" spans="1:3" x14ac:dyDescent="0.25">
      <c r="A3519" s="17">
        <v>41437</v>
      </c>
      <c r="B3519" s="18">
        <v>3.37</v>
      </c>
      <c r="C3519" s="15">
        <f t="shared" si="54"/>
        <v>3.3700000000000001E-2</v>
      </c>
    </row>
    <row r="3520" spans="1:3" x14ac:dyDescent="0.25">
      <c r="A3520" s="17">
        <v>41438</v>
      </c>
      <c r="B3520" s="18">
        <v>3.33</v>
      </c>
      <c r="C3520" s="15">
        <f t="shared" si="54"/>
        <v>3.3300000000000003E-2</v>
      </c>
    </row>
    <row r="3521" spans="1:3" x14ac:dyDescent="0.25">
      <c r="A3521" s="17">
        <v>41439</v>
      </c>
      <c r="B3521" s="18">
        <v>3.28</v>
      </c>
      <c r="C3521" s="15">
        <f t="shared" si="54"/>
        <v>3.2799999999999996E-2</v>
      </c>
    </row>
    <row r="3522" spans="1:3" x14ac:dyDescent="0.25">
      <c r="A3522" s="17">
        <v>41442</v>
      </c>
      <c r="B3522" s="18">
        <v>3.35</v>
      </c>
      <c r="C3522" s="15">
        <f t="shared" si="54"/>
        <v>3.3500000000000002E-2</v>
      </c>
    </row>
    <row r="3523" spans="1:3" x14ac:dyDescent="0.25">
      <c r="A3523" s="17">
        <v>41443</v>
      </c>
      <c r="B3523" s="18">
        <v>3.34</v>
      </c>
      <c r="C3523" s="15">
        <f t="shared" si="54"/>
        <v>3.3399999999999999E-2</v>
      </c>
    </row>
    <row r="3524" spans="1:3" x14ac:dyDescent="0.25">
      <c r="A3524" s="17">
        <v>41444</v>
      </c>
      <c r="B3524" s="18">
        <v>3.41</v>
      </c>
      <c r="C3524" s="15">
        <f t="shared" si="54"/>
        <v>3.4099999999999998E-2</v>
      </c>
    </row>
    <row r="3525" spans="1:3" x14ac:dyDescent="0.25">
      <c r="A3525" s="17">
        <v>41445</v>
      </c>
      <c r="B3525" s="18">
        <v>3.49</v>
      </c>
      <c r="C3525" s="15">
        <f t="shared" si="54"/>
        <v>3.49E-2</v>
      </c>
    </row>
    <row r="3526" spans="1:3" x14ac:dyDescent="0.25">
      <c r="A3526" s="17">
        <v>41446</v>
      </c>
      <c r="B3526" s="18">
        <v>3.56</v>
      </c>
      <c r="C3526" s="15">
        <f t="shared" si="54"/>
        <v>3.56E-2</v>
      </c>
    </row>
    <row r="3527" spans="1:3" x14ac:dyDescent="0.25">
      <c r="A3527" s="17">
        <v>41449</v>
      </c>
      <c r="B3527" s="18">
        <v>3.56</v>
      </c>
      <c r="C3527" s="15">
        <f t="shared" si="54"/>
        <v>3.56E-2</v>
      </c>
    </row>
    <row r="3528" spans="1:3" x14ac:dyDescent="0.25">
      <c r="A3528" s="17">
        <v>41450</v>
      </c>
      <c r="B3528" s="18">
        <v>3.6</v>
      </c>
      <c r="C3528" s="15">
        <f t="shared" si="54"/>
        <v>3.6000000000000004E-2</v>
      </c>
    </row>
    <row r="3529" spans="1:3" x14ac:dyDescent="0.25">
      <c r="A3529" s="17">
        <v>41451</v>
      </c>
      <c r="B3529" s="18">
        <v>3.58</v>
      </c>
      <c r="C3529" s="15">
        <f t="shared" si="54"/>
        <v>3.5799999999999998E-2</v>
      </c>
    </row>
    <row r="3530" spans="1:3" x14ac:dyDescent="0.25">
      <c r="A3530" s="17">
        <v>41452</v>
      </c>
      <c r="B3530" s="18">
        <v>3.54</v>
      </c>
      <c r="C3530" s="15">
        <f t="shared" si="54"/>
        <v>3.5400000000000001E-2</v>
      </c>
    </row>
    <row r="3531" spans="1:3" x14ac:dyDescent="0.25">
      <c r="A3531" s="17">
        <v>41453</v>
      </c>
      <c r="B3531" s="18">
        <v>3.52</v>
      </c>
      <c r="C3531" s="15">
        <f t="shared" si="54"/>
        <v>3.5200000000000002E-2</v>
      </c>
    </row>
    <row r="3532" spans="1:3" x14ac:dyDescent="0.25">
      <c r="A3532" s="17">
        <v>41456</v>
      </c>
      <c r="B3532" s="18">
        <v>3.48</v>
      </c>
      <c r="C3532" s="15">
        <f t="shared" si="54"/>
        <v>3.4799999999999998E-2</v>
      </c>
    </row>
    <row r="3533" spans="1:3" x14ac:dyDescent="0.25">
      <c r="A3533" s="17">
        <v>41457</v>
      </c>
      <c r="B3533" s="18">
        <v>3.47</v>
      </c>
      <c r="C3533" s="15">
        <f t="shared" ref="C3533:C3596" si="55">IFERROR(B3533,B3532)/100</f>
        <v>3.4700000000000002E-2</v>
      </c>
    </row>
    <row r="3534" spans="1:3" x14ac:dyDescent="0.25">
      <c r="A3534" s="17">
        <v>41458</v>
      </c>
      <c r="B3534" s="18">
        <v>3.49</v>
      </c>
      <c r="C3534" s="15">
        <f t="shared" si="55"/>
        <v>3.49E-2</v>
      </c>
    </row>
    <row r="3535" spans="1:3" x14ac:dyDescent="0.25">
      <c r="A3535" s="17">
        <v>41459</v>
      </c>
      <c r="B3535" s="19" t="e">
        <f>NA()</f>
        <v>#N/A</v>
      </c>
      <c r="C3535" s="15">
        <f t="shared" si="55"/>
        <v>3.49E-2</v>
      </c>
    </row>
    <row r="3536" spans="1:3" x14ac:dyDescent="0.25">
      <c r="A3536" s="17">
        <v>41460</v>
      </c>
      <c r="B3536" s="18">
        <v>3.68</v>
      </c>
      <c r="C3536" s="15">
        <f t="shared" si="55"/>
        <v>3.6799999999999999E-2</v>
      </c>
    </row>
    <row r="3537" spans="1:3" x14ac:dyDescent="0.25">
      <c r="A3537" s="17">
        <v>41463</v>
      </c>
      <c r="B3537" s="18">
        <v>3.63</v>
      </c>
      <c r="C3537" s="15">
        <f t="shared" si="55"/>
        <v>3.6299999999999999E-2</v>
      </c>
    </row>
    <row r="3538" spans="1:3" x14ac:dyDescent="0.25">
      <c r="A3538" s="17">
        <v>41464</v>
      </c>
      <c r="B3538" s="18">
        <v>3.64</v>
      </c>
      <c r="C3538" s="15">
        <f t="shared" si="55"/>
        <v>3.6400000000000002E-2</v>
      </c>
    </row>
    <row r="3539" spans="1:3" x14ac:dyDescent="0.25">
      <c r="A3539" s="17">
        <v>41465</v>
      </c>
      <c r="B3539" s="18">
        <v>3.68</v>
      </c>
      <c r="C3539" s="15">
        <f t="shared" si="55"/>
        <v>3.6799999999999999E-2</v>
      </c>
    </row>
    <row r="3540" spans="1:3" x14ac:dyDescent="0.25">
      <c r="A3540" s="17">
        <v>41466</v>
      </c>
      <c r="B3540" s="18">
        <v>3.64</v>
      </c>
      <c r="C3540" s="15">
        <f t="shared" si="55"/>
        <v>3.6400000000000002E-2</v>
      </c>
    </row>
    <row r="3541" spans="1:3" x14ac:dyDescent="0.25">
      <c r="A3541" s="17">
        <v>41467</v>
      </c>
      <c r="B3541" s="18">
        <v>3.64</v>
      </c>
      <c r="C3541" s="15">
        <f t="shared" si="55"/>
        <v>3.6400000000000002E-2</v>
      </c>
    </row>
    <row r="3542" spans="1:3" x14ac:dyDescent="0.25">
      <c r="A3542" s="17">
        <v>41470</v>
      </c>
      <c r="B3542" s="18">
        <v>3.61</v>
      </c>
      <c r="C3542" s="15">
        <f t="shared" si="55"/>
        <v>3.61E-2</v>
      </c>
    </row>
    <row r="3543" spans="1:3" x14ac:dyDescent="0.25">
      <c r="A3543" s="17">
        <v>41471</v>
      </c>
      <c r="B3543" s="18">
        <v>3.58</v>
      </c>
      <c r="C3543" s="15">
        <f t="shared" si="55"/>
        <v>3.5799999999999998E-2</v>
      </c>
    </row>
    <row r="3544" spans="1:3" x14ac:dyDescent="0.25">
      <c r="A3544" s="17">
        <v>41472</v>
      </c>
      <c r="B3544" s="18">
        <v>3.57</v>
      </c>
      <c r="C3544" s="15">
        <f t="shared" si="55"/>
        <v>3.5699999999999996E-2</v>
      </c>
    </row>
    <row r="3545" spans="1:3" x14ac:dyDescent="0.25">
      <c r="A3545" s="17">
        <v>41473</v>
      </c>
      <c r="B3545" s="18">
        <v>3.63</v>
      </c>
      <c r="C3545" s="15">
        <f t="shared" si="55"/>
        <v>3.6299999999999999E-2</v>
      </c>
    </row>
    <row r="3546" spans="1:3" x14ac:dyDescent="0.25">
      <c r="A3546" s="17">
        <v>41474</v>
      </c>
      <c r="B3546" s="18">
        <v>3.56</v>
      </c>
      <c r="C3546" s="15">
        <f t="shared" si="55"/>
        <v>3.56E-2</v>
      </c>
    </row>
    <row r="3547" spans="1:3" x14ac:dyDescent="0.25">
      <c r="A3547" s="17">
        <v>41477</v>
      </c>
      <c r="B3547" s="18">
        <v>3.55</v>
      </c>
      <c r="C3547" s="15">
        <f t="shared" si="55"/>
        <v>3.5499999999999997E-2</v>
      </c>
    </row>
    <row r="3548" spans="1:3" x14ac:dyDescent="0.25">
      <c r="A3548" s="17">
        <v>41478</v>
      </c>
      <c r="B3548" s="18">
        <v>3.58</v>
      </c>
      <c r="C3548" s="15">
        <f t="shared" si="55"/>
        <v>3.5799999999999998E-2</v>
      </c>
    </row>
    <row r="3549" spans="1:3" x14ac:dyDescent="0.25">
      <c r="A3549" s="17">
        <v>41479</v>
      </c>
      <c r="B3549" s="18">
        <v>3.65</v>
      </c>
      <c r="C3549" s="15">
        <f t="shared" si="55"/>
        <v>3.6499999999999998E-2</v>
      </c>
    </row>
    <row r="3550" spans="1:3" x14ac:dyDescent="0.25">
      <c r="A3550" s="17">
        <v>41480</v>
      </c>
      <c r="B3550" s="18">
        <v>3.65</v>
      </c>
      <c r="C3550" s="15">
        <f t="shared" si="55"/>
        <v>3.6499999999999998E-2</v>
      </c>
    </row>
    <row r="3551" spans="1:3" x14ac:dyDescent="0.25">
      <c r="A3551" s="17">
        <v>41481</v>
      </c>
      <c r="B3551" s="18">
        <v>3.61</v>
      </c>
      <c r="C3551" s="15">
        <f t="shared" si="55"/>
        <v>3.61E-2</v>
      </c>
    </row>
    <row r="3552" spans="1:3" x14ac:dyDescent="0.25">
      <c r="A3552" s="17">
        <v>41484</v>
      </c>
      <c r="B3552" s="18">
        <v>3.66</v>
      </c>
      <c r="C3552" s="15">
        <f t="shared" si="55"/>
        <v>3.6600000000000001E-2</v>
      </c>
    </row>
    <row r="3553" spans="1:3" x14ac:dyDescent="0.25">
      <c r="A3553" s="17">
        <v>41485</v>
      </c>
      <c r="B3553" s="18">
        <v>3.67</v>
      </c>
      <c r="C3553" s="15">
        <f t="shared" si="55"/>
        <v>3.6699999999999997E-2</v>
      </c>
    </row>
    <row r="3554" spans="1:3" x14ac:dyDescent="0.25">
      <c r="A3554" s="17">
        <v>41486</v>
      </c>
      <c r="B3554" s="18">
        <v>3.64</v>
      </c>
      <c r="C3554" s="15">
        <f t="shared" si="55"/>
        <v>3.6400000000000002E-2</v>
      </c>
    </row>
    <row r="3555" spans="1:3" x14ac:dyDescent="0.25">
      <c r="A3555" s="17">
        <v>41487</v>
      </c>
      <c r="B3555" s="18">
        <v>3.77</v>
      </c>
      <c r="C3555" s="15">
        <f t="shared" si="55"/>
        <v>3.7699999999999997E-2</v>
      </c>
    </row>
    <row r="3556" spans="1:3" x14ac:dyDescent="0.25">
      <c r="A3556" s="17">
        <v>41488</v>
      </c>
      <c r="B3556" s="18">
        <v>3.69</v>
      </c>
      <c r="C3556" s="15">
        <f t="shared" si="55"/>
        <v>3.6900000000000002E-2</v>
      </c>
    </row>
    <row r="3557" spans="1:3" x14ac:dyDescent="0.25">
      <c r="A3557" s="17">
        <v>41491</v>
      </c>
      <c r="B3557" s="18">
        <v>3.73</v>
      </c>
      <c r="C3557" s="15">
        <f t="shared" si="55"/>
        <v>3.73E-2</v>
      </c>
    </row>
    <row r="3558" spans="1:3" x14ac:dyDescent="0.25">
      <c r="A3558" s="17">
        <v>41492</v>
      </c>
      <c r="B3558" s="18">
        <v>3.73</v>
      </c>
      <c r="C3558" s="15">
        <f t="shared" si="55"/>
        <v>3.73E-2</v>
      </c>
    </row>
    <row r="3559" spans="1:3" x14ac:dyDescent="0.25">
      <c r="A3559" s="17">
        <v>41493</v>
      </c>
      <c r="B3559" s="18">
        <v>3.68</v>
      </c>
      <c r="C3559" s="15">
        <f t="shared" si="55"/>
        <v>3.6799999999999999E-2</v>
      </c>
    </row>
    <row r="3560" spans="1:3" x14ac:dyDescent="0.25">
      <c r="A3560" s="17">
        <v>41494</v>
      </c>
      <c r="B3560" s="18">
        <v>3.65</v>
      </c>
      <c r="C3560" s="15">
        <f t="shared" si="55"/>
        <v>3.6499999999999998E-2</v>
      </c>
    </row>
    <row r="3561" spans="1:3" x14ac:dyDescent="0.25">
      <c r="A3561" s="17">
        <v>41495</v>
      </c>
      <c r="B3561" s="18">
        <v>3.63</v>
      </c>
      <c r="C3561" s="15">
        <f t="shared" si="55"/>
        <v>3.6299999999999999E-2</v>
      </c>
    </row>
    <row r="3562" spans="1:3" x14ac:dyDescent="0.25">
      <c r="A3562" s="17">
        <v>41498</v>
      </c>
      <c r="B3562" s="18">
        <v>3.67</v>
      </c>
      <c r="C3562" s="15">
        <f t="shared" si="55"/>
        <v>3.6699999999999997E-2</v>
      </c>
    </row>
    <row r="3563" spans="1:3" x14ac:dyDescent="0.25">
      <c r="A3563" s="17">
        <v>41499</v>
      </c>
      <c r="B3563" s="18">
        <v>3.75</v>
      </c>
      <c r="C3563" s="15">
        <f t="shared" si="55"/>
        <v>3.7499999999999999E-2</v>
      </c>
    </row>
    <row r="3564" spans="1:3" x14ac:dyDescent="0.25">
      <c r="A3564" s="17">
        <v>41500</v>
      </c>
      <c r="B3564" s="18">
        <v>3.75</v>
      </c>
      <c r="C3564" s="15">
        <f t="shared" si="55"/>
        <v>3.7499999999999999E-2</v>
      </c>
    </row>
    <row r="3565" spans="1:3" x14ac:dyDescent="0.25">
      <c r="A3565" s="17">
        <v>41501</v>
      </c>
      <c r="B3565" s="18">
        <v>3.81</v>
      </c>
      <c r="C3565" s="15">
        <f t="shared" si="55"/>
        <v>3.8100000000000002E-2</v>
      </c>
    </row>
    <row r="3566" spans="1:3" x14ac:dyDescent="0.25">
      <c r="A3566" s="17">
        <v>41502</v>
      </c>
      <c r="B3566" s="18">
        <v>3.86</v>
      </c>
      <c r="C3566" s="15">
        <f t="shared" si="55"/>
        <v>3.8599999999999995E-2</v>
      </c>
    </row>
    <row r="3567" spans="1:3" x14ac:dyDescent="0.25">
      <c r="A3567" s="17">
        <v>41505</v>
      </c>
      <c r="B3567" s="18">
        <v>3.89</v>
      </c>
      <c r="C3567" s="15">
        <f t="shared" si="55"/>
        <v>3.8900000000000004E-2</v>
      </c>
    </row>
    <row r="3568" spans="1:3" x14ac:dyDescent="0.25">
      <c r="A3568" s="17">
        <v>41506</v>
      </c>
      <c r="B3568" s="18">
        <v>3.86</v>
      </c>
      <c r="C3568" s="15">
        <f t="shared" si="55"/>
        <v>3.8599999999999995E-2</v>
      </c>
    </row>
    <row r="3569" spans="1:3" x14ac:dyDescent="0.25">
      <c r="A3569" s="17">
        <v>41507</v>
      </c>
      <c r="B3569" s="18">
        <v>3.9</v>
      </c>
      <c r="C3569" s="15">
        <f t="shared" si="55"/>
        <v>3.9E-2</v>
      </c>
    </row>
    <row r="3570" spans="1:3" x14ac:dyDescent="0.25">
      <c r="A3570" s="17">
        <v>41508</v>
      </c>
      <c r="B3570" s="18">
        <v>3.88</v>
      </c>
      <c r="C3570" s="15">
        <f t="shared" si="55"/>
        <v>3.8800000000000001E-2</v>
      </c>
    </row>
    <row r="3571" spans="1:3" x14ac:dyDescent="0.25">
      <c r="A3571" s="17">
        <v>41509</v>
      </c>
      <c r="B3571" s="18">
        <v>3.8</v>
      </c>
      <c r="C3571" s="15">
        <f t="shared" si="55"/>
        <v>3.7999999999999999E-2</v>
      </c>
    </row>
    <row r="3572" spans="1:3" x14ac:dyDescent="0.25">
      <c r="A3572" s="17">
        <v>41512</v>
      </c>
      <c r="B3572" s="18">
        <v>3.77</v>
      </c>
      <c r="C3572" s="15">
        <f t="shared" si="55"/>
        <v>3.7699999999999997E-2</v>
      </c>
    </row>
    <row r="3573" spans="1:3" x14ac:dyDescent="0.25">
      <c r="A3573" s="17">
        <v>41513</v>
      </c>
      <c r="B3573" s="18">
        <v>3.7</v>
      </c>
      <c r="C3573" s="15">
        <f t="shared" si="55"/>
        <v>3.7000000000000005E-2</v>
      </c>
    </row>
    <row r="3574" spans="1:3" x14ac:dyDescent="0.25">
      <c r="A3574" s="17">
        <v>41514</v>
      </c>
      <c r="B3574" s="18">
        <v>3.75</v>
      </c>
      <c r="C3574" s="15">
        <f t="shared" si="55"/>
        <v>3.7499999999999999E-2</v>
      </c>
    </row>
    <row r="3575" spans="1:3" x14ac:dyDescent="0.25">
      <c r="A3575" s="17">
        <v>41515</v>
      </c>
      <c r="B3575" s="18">
        <v>3.7</v>
      </c>
      <c r="C3575" s="15">
        <f t="shared" si="55"/>
        <v>3.7000000000000005E-2</v>
      </c>
    </row>
    <row r="3576" spans="1:3" x14ac:dyDescent="0.25">
      <c r="A3576" s="17">
        <v>41516</v>
      </c>
      <c r="B3576" s="18">
        <v>3.7</v>
      </c>
      <c r="C3576" s="15">
        <f t="shared" si="55"/>
        <v>3.7000000000000005E-2</v>
      </c>
    </row>
    <row r="3577" spans="1:3" x14ac:dyDescent="0.25">
      <c r="A3577" s="17">
        <v>41519</v>
      </c>
      <c r="B3577" s="19" t="e">
        <f>NA()</f>
        <v>#N/A</v>
      </c>
      <c r="C3577" s="15">
        <f t="shared" si="55"/>
        <v>3.7000000000000005E-2</v>
      </c>
    </row>
    <row r="3578" spans="1:3" x14ac:dyDescent="0.25">
      <c r="A3578" s="17">
        <v>41520</v>
      </c>
      <c r="B3578" s="18">
        <v>3.79</v>
      </c>
      <c r="C3578" s="15">
        <f t="shared" si="55"/>
        <v>3.7900000000000003E-2</v>
      </c>
    </row>
    <row r="3579" spans="1:3" x14ac:dyDescent="0.25">
      <c r="A3579" s="17">
        <v>41521</v>
      </c>
      <c r="B3579" s="18">
        <v>3.8</v>
      </c>
      <c r="C3579" s="15">
        <f t="shared" si="55"/>
        <v>3.7999999999999999E-2</v>
      </c>
    </row>
    <row r="3580" spans="1:3" x14ac:dyDescent="0.25">
      <c r="A3580" s="17">
        <v>41522</v>
      </c>
      <c r="B3580" s="18">
        <v>3.88</v>
      </c>
      <c r="C3580" s="15">
        <f t="shared" si="55"/>
        <v>3.8800000000000001E-2</v>
      </c>
    </row>
    <row r="3581" spans="1:3" x14ac:dyDescent="0.25">
      <c r="A3581" s="17">
        <v>41523</v>
      </c>
      <c r="B3581" s="18">
        <v>3.87</v>
      </c>
      <c r="C3581" s="15">
        <f t="shared" si="55"/>
        <v>3.8699999999999998E-2</v>
      </c>
    </row>
    <row r="3582" spans="1:3" x14ac:dyDescent="0.25">
      <c r="A3582" s="17">
        <v>41526</v>
      </c>
      <c r="B3582" s="18">
        <v>3.84</v>
      </c>
      <c r="C3582" s="15">
        <f t="shared" si="55"/>
        <v>3.8399999999999997E-2</v>
      </c>
    </row>
    <row r="3583" spans="1:3" x14ac:dyDescent="0.25">
      <c r="A3583" s="17">
        <v>41527</v>
      </c>
      <c r="B3583" s="18">
        <v>3.88</v>
      </c>
      <c r="C3583" s="15">
        <f t="shared" si="55"/>
        <v>3.8800000000000001E-2</v>
      </c>
    </row>
    <row r="3584" spans="1:3" x14ac:dyDescent="0.25">
      <c r="A3584" s="17">
        <v>41528</v>
      </c>
      <c r="B3584" s="18">
        <v>3.85</v>
      </c>
      <c r="C3584" s="15">
        <f t="shared" si="55"/>
        <v>3.85E-2</v>
      </c>
    </row>
    <row r="3585" spans="1:3" x14ac:dyDescent="0.25">
      <c r="A3585" s="17">
        <v>41529</v>
      </c>
      <c r="B3585" s="18">
        <v>3.85</v>
      </c>
      <c r="C3585" s="15">
        <f t="shared" si="55"/>
        <v>3.85E-2</v>
      </c>
    </row>
    <row r="3586" spans="1:3" x14ac:dyDescent="0.25">
      <c r="A3586" s="17">
        <v>41530</v>
      </c>
      <c r="B3586" s="18">
        <v>3.84</v>
      </c>
      <c r="C3586" s="15">
        <f t="shared" si="55"/>
        <v>3.8399999999999997E-2</v>
      </c>
    </row>
    <row r="3587" spans="1:3" x14ac:dyDescent="0.25">
      <c r="A3587" s="17">
        <v>41533</v>
      </c>
      <c r="B3587" s="18">
        <v>3.87</v>
      </c>
      <c r="C3587" s="15">
        <f t="shared" si="55"/>
        <v>3.8699999999999998E-2</v>
      </c>
    </row>
    <row r="3588" spans="1:3" x14ac:dyDescent="0.25">
      <c r="A3588" s="17">
        <v>41534</v>
      </c>
      <c r="B3588" s="18">
        <v>3.84</v>
      </c>
      <c r="C3588" s="15">
        <f t="shared" si="55"/>
        <v>3.8399999999999997E-2</v>
      </c>
    </row>
    <row r="3589" spans="1:3" x14ac:dyDescent="0.25">
      <c r="A3589" s="17">
        <v>41535</v>
      </c>
      <c r="B3589" s="18">
        <v>3.75</v>
      </c>
      <c r="C3589" s="15">
        <f t="shared" si="55"/>
        <v>3.7499999999999999E-2</v>
      </c>
    </row>
    <row r="3590" spans="1:3" x14ac:dyDescent="0.25">
      <c r="A3590" s="17">
        <v>41536</v>
      </c>
      <c r="B3590" s="18">
        <v>3.8</v>
      </c>
      <c r="C3590" s="15">
        <f t="shared" si="55"/>
        <v>3.7999999999999999E-2</v>
      </c>
    </row>
    <row r="3591" spans="1:3" x14ac:dyDescent="0.25">
      <c r="A3591" s="17">
        <v>41537</v>
      </c>
      <c r="B3591" s="18">
        <v>3.77</v>
      </c>
      <c r="C3591" s="15">
        <f t="shared" si="55"/>
        <v>3.7699999999999997E-2</v>
      </c>
    </row>
    <row r="3592" spans="1:3" x14ac:dyDescent="0.25">
      <c r="A3592" s="17">
        <v>41540</v>
      </c>
      <c r="B3592" s="18">
        <v>3.73</v>
      </c>
      <c r="C3592" s="15">
        <f t="shared" si="55"/>
        <v>3.73E-2</v>
      </c>
    </row>
    <row r="3593" spans="1:3" x14ac:dyDescent="0.25">
      <c r="A3593" s="17">
        <v>41541</v>
      </c>
      <c r="B3593" s="18">
        <v>3.67</v>
      </c>
      <c r="C3593" s="15">
        <f t="shared" si="55"/>
        <v>3.6699999999999997E-2</v>
      </c>
    </row>
    <row r="3594" spans="1:3" x14ac:dyDescent="0.25">
      <c r="A3594" s="17">
        <v>41542</v>
      </c>
      <c r="B3594" s="18">
        <v>3.65</v>
      </c>
      <c r="C3594" s="15">
        <f t="shared" si="55"/>
        <v>3.6499999999999998E-2</v>
      </c>
    </row>
    <row r="3595" spans="1:3" x14ac:dyDescent="0.25">
      <c r="A3595" s="17">
        <v>41543</v>
      </c>
      <c r="B3595" s="18">
        <v>3.69</v>
      </c>
      <c r="C3595" s="15">
        <f t="shared" si="55"/>
        <v>3.6900000000000002E-2</v>
      </c>
    </row>
    <row r="3596" spans="1:3" x14ac:dyDescent="0.25">
      <c r="A3596" s="17">
        <v>41544</v>
      </c>
      <c r="B3596" s="18">
        <v>3.68</v>
      </c>
      <c r="C3596" s="15">
        <f t="shared" si="55"/>
        <v>3.6799999999999999E-2</v>
      </c>
    </row>
    <row r="3597" spans="1:3" x14ac:dyDescent="0.25">
      <c r="A3597" s="17">
        <v>41547</v>
      </c>
      <c r="B3597" s="18">
        <v>3.69</v>
      </c>
      <c r="C3597" s="15">
        <f t="shared" ref="C3597:C3660" si="56">IFERROR(B3597,B3596)/100</f>
        <v>3.6900000000000002E-2</v>
      </c>
    </row>
    <row r="3598" spans="1:3" x14ac:dyDescent="0.25">
      <c r="A3598" s="17">
        <v>41548</v>
      </c>
      <c r="B3598" s="18">
        <v>3.72</v>
      </c>
      <c r="C3598" s="15">
        <f t="shared" si="56"/>
        <v>3.7200000000000004E-2</v>
      </c>
    </row>
    <row r="3599" spans="1:3" x14ac:dyDescent="0.25">
      <c r="A3599" s="17">
        <v>41549</v>
      </c>
      <c r="B3599" s="18">
        <v>3.7</v>
      </c>
      <c r="C3599" s="15">
        <f t="shared" si="56"/>
        <v>3.7000000000000005E-2</v>
      </c>
    </row>
    <row r="3600" spans="1:3" x14ac:dyDescent="0.25">
      <c r="A3600" s="17">
        <v>41550</v>
      </c>
      <c r="B3600" s="18">
        <v>3.71</v>
      </c>
      <c r="C3600" s="15">
        <f t="shared" si="56"/>
        <v>3.7100000000000001E-2</v>
      </c>
    </row>
    <row r="3601" spans="1:3" x14ac:dyDescent="0.25">
      <c r="A3601" s="17">
        <v>41551</v>
      </c>
      <c r="B3601" s="18">
        <v>3.73</v>
      </c>
      <c r="C3601" s="15">
        <f t="shared" si="56"/>
        <v>3.73E-2</v>
      </c>
    </row>
    <row r="3602" spans="1:3" x14ac:dyDescent="0.25">
      <c r="A3602" s="17">
        <v>41554</v>
      </c>
      <c r="B3602" s="18">
        <v>3.7</v>
      </c>
      <c r="C3602" s="15">
        <f t="shared" si="56"/>
        <v>3.7000000000000005E-2</v>
      </c>
    </row>
    <row r="3603" spans="1:3" x14ac:dyDescent="0.25">
      <c r="A3603" s="17">
        <v>41555</v>
      </c>
      <c r="B3603" s="18">
        <v>3.7</v>
      </c>
      <c r="C3603" s="15">
        <f t="shared" si="56"/>
        <v>3.7000000000000005E-2</v>
      </c>
    </row>
    <row r="3604" spans="1:3" x14ac:dyDescent="0.25">
      <c r="A3604" s="17">
        <v>41556</v>
      </c>
      <c r="B3604" s="18">
        <v>3.73</v>
      </c>
      <c r="C3604" s="15">
        <f t="shared" si="56"/>
        <v>3.73E-2</v>
      </c>
    </row>
    <row r="3605" spans="1:3" x14ac:dyDescent="0.25">
      <c r="A3605" s="17">
        <v>41557</v>
      </c>
      <c r="B3605" s="18">
        <v>3.75</v>
      </c>
      <c r="C3605" s="15">
        <f t="shared" si="56"/>
        <v>3.7499999999999999E-2</v>
      </c>
    </row>
    <row r="3606" spans="1:3" x14ac:dyDescent="0.25">
      <c r="A3606" s="17">
        <v>41558</v>
      </c>
      <c r="B3606" s="18">
        <v>3.74</v>
      </c>
      <c r="C3606" s="15">
        <f t="shared" si="56"/>
        <v>3.7400000000000003E-2</v>
      </c>
    </row>
    <row r="3607" spans="1:3" x14ac:dyDescent="0.25">
      <c r="A3607" s="17">
        <v>41561</v>
      </c>
      <c r="B3607" s="19" t="e">
        <f>NA()</f>
        <v>#N/A</v>
      </c>
      <c r="C3607" s="15">
        <f t="shared" si="56"/>
        <v>3.7400000000000003E-2</v>
      </c>
    </row>
    <row r="3608" spans="1:3" x14ac:dyDescent="0.25">
      <c r="A3608" s="17">
        <v>41562</v>
      </c>
      <c r="B3608" s="18">
        <v>3.78</v>
      </c>
      <c r="C3608" s="15">
        <f t="shared" si="56"/>
        <v>3.78E-2</v>
      </c>
    </row>
    <row r="3609" spans="1:3" x14ac:dyDescent="0.25">
      <c r="A3609" s="17">
        <v>41563</v>
      </c>
      <c r="B3609" s="18">
        <v>3.72</v>
      </c>
      <c r="C3609" s="15">
        <f t="shared" si="56"/>
        <v>3.7200000000000004E-2</v>
      </c>
    </row>
    <row r="3610" spans="1:3" x14ac:dyDescent="0.25">
      <c r="A3610" s="17">
        <v>41564</v>
      </c>
      <c r="B3610" s="18">
        <v>3.66</v>
      </c>
      <c r="C3610" s="15">
        <f t="shared" si="56"/>
        <v>3.6600000000000001E-2</v>
      </c>
    </row>
    <row r="3611" spans="1:3" x14ac:dyDescent="0.25">
      <c r="A3611" s="17">
        <v>41565</v>
      </c>
      <c r="B3611" s="18">
        <v>3.65</v>
      </c>
      <c r="C3611" s="15">
        <f t="shared" si="56"/>
        <v>3.6499999999999998E-2</v>
      </c>
    </row>
    <row r="3612" spans="1:3" x14ac:dyDescent="0.25">
      <c r="A3612" s="17">
        <v>41568</v>
      </c>
      <c r="B3612" s="18">
        <v>3.68</v>
      </c>
      <c r="C3612" s="15">
        <f t="shared" si="56"/>
        <v>3.6799999999999999E-2</v>
      </c>
    </row>
    <row r="3613" spans="1:3" x14ac:dyDescent="0.25">
      <c r="A3613" s="17">
        <v>41569</v>
      </c>
      <c r="B3613" s="18">
        <v>3.61</v>
      </c>
      <c r="C3613" s="15">
        <f t="shared" si="56"/>
        <v>3.61E-2</v>
      </c>
    </row>
    <row r="3614" spans="1:3" x14ac:dyDescent="0.25">
      <c r="A3614" s="17">
        <v>41570</v>
      </c>
      <c r="B3614" s="18">
        <v>3.59</v>
      </c>
      <c r="C3614" s="15">
        <f t="shared" si="56"/>
        <v>3.5900000000000001E-2</v>
      </c>
    </row>
    <row r="3615" spans="1:3" x14ac:dyDescent="0.25">
      <c r="A3615" s="17">
        <v>41571</v>
      </c>
      <c r="B3615" s="18">
        <v>3.61</v>
      </c>
      <c r="C3615" s="15">
        <f t="shared" si="56"/>
        <v>3.61E-2</v>
      </c>
    </row>
    <row r="3616" spans="1:3" x14ac:dyDescent="0.25">
      <c r="A3616" s="17">
        <v>41572</v>
      </c>
      <c r="B3616" s="18">
        <v>3.6</v>
      </c>
      <c r="C3616" s="15">
        <f t="shared" si="56"/>
        <v>3.6000000000000004E-2</v>
      </c>
    </row>
    <row r="3617" spans="1:3" x14ac:dyDescent="0.25">
      <c r="A3617" s="17">
        <v>41575</v>
      </c>
      <c r="B3617" s="18">
        <v>3.61</v>
      </c>
      <c r="C3617" s="15">
        <f t="shared" si="56"/>
        <v>3.61E-2</v>
      </c>
    </row>
    <row r="3618" spans="1:3" x14ac:dyDescent="0.25">
      <c r="A3618" s="17">
        <v>41576</v>
      </c>
      <c r="B3618" s="18">
        <v>3.62</v>
      </c>
      <c r="C3618" s="15">
        <f t="shared" si="56"/>
        <v>3.6200000000000003E-2</v>
      </c>
    </row>
    <row r="3619" spans="1:3" x14ac:dyDescent="0.25">
      <c r="A3619" s="17">
        <v>41577</v>
      </c>
      <c r="B3619" s="18">
        <v>3.63</v>
      </c>
      <c r="C3619" s="15">
        <f t="shared" si="56"/>
        <v>3.6299999999999999E-2</v>
      </c>
    </row>
    <row r="3620" spans="1:3" x14ac:dyDescent="0.25">
      <c r="A3620" s="17">
        <v>41578</v>
      </c>
      <c r="B3620" s="18">
        <v>3.63</v>
      </c>
      <c r="C3620" s="15">
        <f t="shared" si="56"/>
        <v>3.6299999999999999E-2</v>
      </c>
    </row>
    <row r="3621" spans="1:3" x14ac:dyDescent="0.25">
      <c r="A3621" s="17">
        <v>41579</v>
      </c>
      <c r="B3621" s="18">
        <v>3.69</v>
      </c>
      <c r="C3621" s="15">
        <f t="shared" si="56"/>
        <v>3.6900000000000002E-2</v>
      </c>
    </row>
    <row r="3622" spans="1:3" x14ac:dyDescent="0.25">
      <c r="A3622" s="17">
        <v>41582</v>
      </c>
      <c r="B3622" s="18">
        <v>3.7</v>
      </c>
      <c r="C3622" s="15">
        <f t="shared" si="56"/>
        <v>3.7000000000000005E-2</v>
      </c>
    </row>
    <row r="3623" spans="1:3" x14ac:dyDescent="0.25">
      <c r="A3623" s="17">
        <v>41583</v>
      </c>
      <c r="B3623" s="18">
        <v>3.76</v>
      </c>
      <c r="C3623" s="15">
        <f t="shared" si="56"/>
        <v>3.7599999999999995E-2</v>
      </c>
    </row>
    <row r="3624" spans="1:3" x14ac:dyDescent="0.25">
      <c r="A3624" s="17">
        <v>41584</v>
      </c>
      <c r="B3624" s="18">
        <v>3.77</v>
      </c>
      <c r="C3624" s="15">
        <f t="shared" si="56"/>
        <v>3.7699999999999997E-2</v>
      </c>
    </row>
    <row r="3625" spans="1:3" x14ac:dyDescent="0.25">
      <c r="A3625" s="17">
        <v>41585</v>
      </c>
      <c r="B3625" s="18">
        <v>3.71</v>
      </c>
      <c r="C3625" s="15">
        <f t="shared" si="56"/>
        <v>3.7100000000000001E-2</v>
      </c>
    </row>
    <row r="3626" spans="1:3" x14ac:dyDescent="0.25">
      <c r="A3626" s="17">
        <v>41586</v>
      </c>
      <c r="B3626" s="18">
        <v>3.84</v>
      </c>
      <c r="C3626" s="15">
        <f t="shared" si="56"/>
        <v>3.8399999999999997E-2</v>
      </c>
    </row>
    <row r="3627" spans="1:3" x14ac:dyDescent="0.25">
      <c r="A3627" s="17">
        <v>41589</v>
      </c>
      <c r="B3627" s="19" t="e">
        <f>NA()</f>
        <v>#N/A</v>
      </c>
      <c r="C3627" s="15">
        <f t="shared" si="56"/>
        <v>3.8399999999999997E-2</v>
      </c>
    </row>
    <row r="3628" spans="1:3" x14ac:dyDescent="0.25">
      <c r="A3628" s="17">
        <v>41590</v>
      </c>
      <c r="B3628" s="18">
        <v>3.86</v>
      </c>
      <c r="C3628" s="15">
        <f t="shared" si="56"/>
        <v>3.8599999999999995E-2</v>
      </c>
    </row>
    <row r="3629" spans="1:3" x14ac:dyDescent="0.25">
      <c r="A3629" s="17">
        <v>41591</v>
      </c>
      <c r="B3629" s="18">
        <v>3.83</v>
      </c>
      <c r="C3629" s="15">
        <f t="shared" si="56"/>
        <v>3.8300000000000001E-2</v>
      </c>
    </row>
    <row r="3630" spans="1:3" x14ac:dyDescent="0.25">
      <c r="A3630" s="17">
        <v>41592</v>
      </c>
      <c r="B3630" s="18">
        <v>3.79</v>
      </c>
      <c r="C3630" s="15">
        <f t="shared" si="56"/>
        <v>3.7900000000000003E-2</v>
      </c>
    </row>
    <row r="3631" spans="1:3" x14ac:dyDescent="0.25">
      <c r="A3631" s="17">
        <v>41593</v>
      </c>
      <c r="B3631" s="18">
        <v>3.8</v>
      </c>
      <c r="C3631" s="15">
        <f t="shared" si="56"/>
        <v>3.7999999999999999E-2</v>
      </c>
    </row>
    <row r="3632" spans="1:3" x14ac:dyDescent="0.25">
      <c r="A3632" s="17">
        <v>41596</v>
      </c>
      <c r="B3632" s="18">
        <v>3.76</v>
      </c>
      <c r="C3632" s="15">
        <f t="shared" si="56"/>
        <v>3.7599999999999995E-2</v>
      </c>
    </row>
    <row r="3633" spans="1:3" x14ac:dyDescent="0.25">
      <c r="A3633" s="17">
        <v>41597</v>
      </c>
      <c r="B3633" s="18">
        <v>3.8</v>
      </c>
      <c r="C3633" s="15">
        <f t="shared" si="56"/>
        <v>3.7999999999999999E-2</v>
      </c>
    </row>
    <row r="3634" spans="1:3" x14ac:dyDescent="0.25">
      <c r="A3634" s="17">
        <v>41598</v>
      </c>
      <c r="B3634" s="18">
        <v>3.9</v>
      </c>
      <c r="C3634" s="15">
        <f t="shared" si="56"/>
        <v>3.9E-2</v>
      </c>
    </row>
    <row r="3635" spans="1:3" x14ac:dyDescent="0.25">
      <c r="A3635" s="17">
        <v>41599</v>
      </c>
      <c r="B3635" s="18">
        <v>3.89</v>
      </c>
      <c r="C3635" s="15">
        <f t="shared" si="56"/>
        <v>3.8900000000000004E-2</v>
      </c>
    </row>
    <row r="3636" spans="1:3" x14ac:dyDescent="0.25">
      <c r="A3636" s="17">
        <v>41600</v>
      </c>
      <c r="B3636" s="18">
        <v>3.84</v>
      </c>
      <c r="C3636" s="15">
        <f t="shared" si="56"/>
        <v>3.8399999999999997E-2</v>
      </c>
    </row>
    <row r="3637" spans="1:3" x14ac:dyDescent="0.25">
      <c r="A3637" s="17">
        <v>41603</v>
      </c>
      <c r="B3637" s="18">
        <v>3.83</v>
      </c>
      <c r="C3637" s="15">
        <f t="shared" si="56"/>
        <v>3.8300000000000001E-2</v>
      </c>
    </row>
    <row r="3638" spans="1:3" x14ac:dyDescent="0.25">
      <c r="A3638" s="17">
        <v>41604</v>
      </c>
      <c r="B3638" s="18">
        <v>3.8</v>
      </c>
      <c r="C3638" s="15">
        <f t="shared" si="56"/>
        <v>3.7999999999999999E-2</v>
      </c>
    </row>
    <row r="3639" spans="1:3" x14ac:dyDescent="0.25">
      <c r="A3639" s="17">
        <v>41605</v>
      </c>
      <c r="B3639" s="18">
        <v>3.81</v>
      </c>
      <c r="C3639" s="15">
        <f t="shared" si="56"/>
        <v>3.8100000000000002E-2</v>
      </c>
    </row>
    <row r="3640" spans="1:3" x14ac:dyDescent="0.25">
      <c r="A3640" s="17">
        <v>41606</v>
      </c>
      <c r="B3640" s="19" t="e">
        <f>NA()</f>
        <v>#N/A</v>
      </c>
      <c r="C3640" s="15">
        <f t="shared" si="56"/>
        <v>3.8100000000000002E-2</v>
      </c>
    </row>
    <row r="3641" spans="1:3" x14ac:dyDescent="0.25">
      <c r="A3641" s="17">
        <v>41607</v>
      </c>
      <c r="B3641" s="18">
        <v>3.82</v>
      </c>
      <c r="C3641" s="15">
        <f t="shared" si="56"/>
        <v>3.8199999999999998E-2</v>
      </c>
    </row>
    <row r="3642" spans="1:3" x14ac:dyDescent="0.25">
      <c r="A3642" s="17">
        <v>41610</v>
      </c>
      <c r="B3642" s="18">
        <v>3.86</v>
      </c>
      <c r="C3642" s="15">
        <f t="shared" si="56"/>
        <v>3.8599999999999995E-2</v>
      </c>
    </row>
    <row r="3643" spans="1:3" x14ac:dyDescent="0.25">
      <c r="A3643" s="17">
        <v>41611</v>
      </c>
      <c r="B3643" s="18">
        <v>3.84</v>
      </c>
      <c r="C3643" s="15">
        <f t="shared" si="56"/>
        <v>3.8399999999999997E-2</v>
      </c>
    </row>
    <row r="3644" spans="1:3" x14ac:dyDescent="0.25">
      <c r="A3644" s="17">
        <v>41612</v>
      </c>
      <c r="B3644" s="18">
        <v>3.9</v>
      </c>
      <c r="C3644" s="15">
        <f t="shared" si="56"/>
        <v>3.9E-2</v>
      </c>
    </row>
    <row r="3645" spans="1:3" x14ac:dyDescent="0.25">
      <c r="A3645" s="17">
        <v>41613</v>
      </c>
      <c r="B3645" s="18">
        <v>3.92</v>
      </c>
      <c r="C3645" s="15">
        <f t="shared" si="56"/>
        <v>3.9199999999999999E-2</v>
      </c>
    </row>
    <row r="3646" spans="1:3" x14ac:dyDescent="0.25">
      <c r="A3646" s="17">
        <v>41614</v>
      </c>
      <c r="B3646" s="18">
        <v>3.9</v>
      </c>
      <c r="C3646" s="15">
        <f t="shared" si="56"/>
        <v>3.9E-2</v>
      </c>
    </row>
    <row r="3647" spans="1:3" x14ac:dyDescent="0.25">
      <c r="A3647" s="17">
        <v>41617</v>
      </c>
      <c r="B3647" s="18">
        <v>3.88</v>
      </c>
      <c r="C3647" s="15">
        <f t="shared" si="56"/>
        <v>3.8800000000000001E-2</v>
      </c>
    </row>
    <row r="3648" spans="1:3" x14ac:dyDescent="0.25">
      <c r="A3648" s="17">
        <v>41618</v>
      </c>
      <c r="B3648" s="18">
        <v>3.83</v>
      </c>
      <c r="C3648" s="15">
        <f t="shared" si="56"/>
        <v>3.8300000000000001E-2</v>
      </c>
    </row>
    <row r="3649" spans="1:3" x14ac:dyDescent="0.25">
      <c r="A3649" s="17">
        <v>41619</v>
      </c>
      <c r="B3649" s="18">
        <v>3.87</v>
      </c>
      <c r="C3649" s="15">
        <f t="shared" si="56"/>
        <v>3.8699999999999998E-2</v>
      </c>
    </row>
    <row r="3650" spans="1:3" x14ac:dyDescent="0.25">
      <c r="A3650" s="17">
        <v>41620</v>
      </c>
      <c r="B3650" s="18">
        <v>3.91</v>
      </c>
      <c r="C3650" s="15">
        <f t="shared" si="56"/>
        <v>3.9100000000000003E-2</v>
      </c>
    </row>
    <row r="3651" spans="1:3" x14ac:dyDescent="0.25">
      <c r="A3651" s="17">
        <v>41621</v>
      </c>
      <c r="B3651" s="18">
        <v>3.88</v>
      </c>
      <c r="C3651" s="15">
        <f t="shared" si="56"/>
        <v>3.8800000000000001E-2</v>
      </c>
    </row>
    <row r="3652" spans="1:3" x14ac:dyDescent="0.25">
      <c r="A3652" s="17">
        <v>41624</v>
      </c>
      <c r="B3652" s="18">
        <v>3.9</v>
      </c>
      <c r="C3652" s="15">
        <f t="shared" si="56"/>
        <v>3.9E-2</v>
      </c>
    </row>
    <row r="3653" spans="1:3" x14ac:dyDescent="0.25">
      <c r="A3653" s="17">
        <v>41625</v>
      </c>
      <c r="B3653" s="18">
        <v>3.88</v>
      </c>
      <c r="C3653" s="15">
        <f t="shared" si="56"/>
        <v>3.8800000000000001E-2</v>
      </c>
    </row>
    <row r="3654" spans="1:3" x14ac:dyDescent="0.25">
      <c r="A3654" s="17">
        <v>41626</v>
      </c>
      <c r="B3654" s="18">
        <v>3.9</v>
      </c>
      <c r="C3654" s="15">
        <f t="shared" si="56"/>
        <v>3.9E-2</v>
      </c>
    </row>
    <row r="3655" spans="1:3" x14ac:dyDescent="0.25">
      <c r="A3655" s="17">
        <v>41627</v>
      </c>
      <c r="B3655" s="18">
        <v>3.91</v>
      </c>
      <c r="C3655" s="15">
        <f t="shared" si="56"/>
        <v>3.9100000000000003E-2</v>
      </c>
    </row>
    <row r="3656" spans="1:3" x14ac:dyDescent="0.25">
      <c r="A3656" s="17">
        <v>41628</v>
      </c>
      <c r="B3656" s="18">
        <v>3.82</v>
      </c>
      <c r="C3656" s="15">
        <f t="shared" si="56"/>
        <v>3.8199999999999998E-2</v>
      </c>
    </row>
    <row r="3657" spans="1:3" x14ac:dyDescent="0.25">
      <c r="A3657" s="17">
        <v>41631</v>
      </c>
      <c r="B3657" s="18">
        <v>3.85</v>
      </c>
      <c r="C3657" s="15">
        <f t="shared" si="56"/>
        <v>3.85E-2</v>
      </c>
    </row>
    <row r="3658" spans="1:3" x14ac:dyDescent="0.25">
      <c r="A3658" s="17">
        <v>41632</v>
      </c>
      <c r="B3658" s="18">
        <v>3.9</v>
      </c>
      <c r="C3658" s="15">
        <f t="shared" si="56"/>
        <v>3.9E-2</v>
      </c>
    </row>
    <row r="3659" spans="1:3" x14ac:dyDescent="0.25">
      <c r="A3659" s="17">
        <v>41633</v>
      </c>
      <c r="B3659" s="19" t="e">
        <f>NA()</f>
        <v>#N/A</v>
      </c>
      <c r="C3659" s="15">
        <f t="shared" si="56"/>
        <v>3.9E-2</v>
      </c>
    </row>
    <row r="3660" spans="1:3" x14ac:dyDescent="0.25">
      <c r="A3660" s="17">
        <v>41634</v>
      </c>
      <c r="B3660" s="18">
        <v>3.92</v>
      </c>
      <c r="C3660" s="15">
        <f t="shared" si="56"/>
        <v>3.9199999999999999E-2</v>
      </c>
    </row>
    <row r="3661" spans="1:3" x14ac:dyDescent="0.25">
      <c r="A3661" s="17">
        <v>41635</v>
      </c>
      <c r="B3661" s="18">
        <v>3.94</v>
      </c>
      <c r="C3661" s="15">
        <f t="shared" ref="C3661:C3724" si="57">IFERROR(B3661,B3660)/100</f>
        <v>3.9399999999999998E-2</v>
      </c>
    </row>
    <row r="3662" spans="1:3" x14ac:dyDescent="0.25">
      <c r="A3662" s="17">
        <v>41638</v>
      </c>
      <c r="B3662" s="18">
        <v>3.9</v>
      </c>
      <c r="C3662" s="15">
        <f t="shared" si="57"/>
        <v>3.9E-2</v>
      </c>
    </row>
    <row r="3663" spans="1:3" x14ac:dyDescent="0.25">
      <c r="A3663" s="17">
        <v>41639</v>
      </c>
      <c r="B3663" s="18">
        <v>3.96</v>
      </c>
      <c r="C3663" s="15">
        <f t="shared" si="57"/>
        <v>3.9599999999999996E-2</v>
      </c>
    </row>
    <row r="3664" spans="1:3" x14ac:dyDescent="0.25">
      <c r="A3664" s="17">
        <v>41640</v>
      </c>
      <c r="B3664" s="19" t="e">
        <f>NA()</f>
        <v>#N/A</v>
      </c>
      <c r="C3664" s="15">
        <f t="shared" si="57"/>
        <v>3.9599999999999996E-2</v>
      </c>
    </row>
    <row r="3665" spans="1:3" x14ac:dyDescent="0.25">
      <c r="A3665" s="17">
        <v>41641</v>
      </c>
      <c r="B3665" s="18">
        <v>3.92</v>
      </c>
      <c r="C3665" s="15">
        <f t="shared" si="57"/>
        <v>3.9199999999999999E-2</v>
      </c>
    </row>
    <row r="3666" spans="1:3" x14ac:dyDescent="0.25">
      <c r="A3666" s="17">
        <v>41642</v>
      </c>
      <c r="B3666" s="18">
        <v>3.93</v>
      </c>
      <c r="C3666" s="15">
        <f t="shared" si="57"/>
        <v>3.9300000000000002E-2</v>
      </c>
    </row>
    <row r="3667" spans="1:3" x14ac:dyDescent="0.25">
      <c r="A3667" s="17">
        <v>41645</v>
      </c>
      <c r="B3667" s="18">
        <v>3.9</v>
      </c>
      <c r="C3667" s="15">
        <f t="shared" si="57"/>
        <v>3.9E-2</v>
      </c>
    </row>
    <row r="3668" spans="1:3" x14ac:dyDescent="0.25">
      <c r="A3668" s="17">
        <v>41646</v>
      </c>
      <c r="B3668" s="18">
        <v>3.88</v>
      </c>
      <c r="C3668" s="15">
        <f t="shared" si="57"/>
        <v>3.8800000000000001E-2</v>
      </c>
    </row>
    <row r="3669" spans="1:3" x14ac:dyDescent="0.25">
      <c r="A3669" s="17">
        <v>41647</v>
      </c>
      <c r="B3669" s="18">
        <v>3.9</v>
      </c>
      <c r="C3669" s="15">
        <f t="shared" si="57"/>
        <v>3.9E-2</v>
      </c>
    </row>
    <row r="3670" spans="1:3" x14ac:dyDescent="0.25">
      <c r="A3670" s="17">
        <v>41648</v>
      </c>
      <c r="B3670" s="18">
        <v>3.88</v>
      </c>
      <c r="C3670" s="15">
        <f t="shared" si="57"/>
        <v>3.8800000000000001E-2</v>
      </c>
    </row>
    <row r="3671" spans="1:3" x14ac:dyDescent="0.25">
      <c r="A3671" s="17">
        <v>41649</v>
      </c>
      <c r="B3671" s="18">
        <v>3.8</v>
      </c>
      <c r="C3671" s="15">
        <f t="shared" si="57"/>
        <v>3.7999999999999999E-2</v>
      </c>
    </row>
    <row r="3672" spans="1:3" x14ac:dyDescent="0.25">
      <c r="A3672" s="17">
        <v>41652</v>
      </c>
      <c r="B3672" s="18">
        <v>3.77</v>
      </c>
      <c r="C3672" s="15">
        <f t="shared" si="57"/>
        <v>3.7699999999999997E-2</v>
      </c>
    </row>
    <row r="3673" spans="1:3" x14ac:dyDescent="0.25">
      <c r="A3673" s="17">
        <v>41653</v>
      </c>
      <c r="B3673" s="18">
        <v>3.8</v>
      </c>
      <c r="C3673" s="15">
        <f t="shared" si="57"/>
        <v>3.7999999999999999E-2</v>
      </c>
    </row>
    <row r="3674" spans="1:3" x14ac:dyDescent="0.25">
      <c r="A3674" s="17">
        <v>41654</v>
      </c>
      <c r="B3674" s="18">
        <v>3.81</v>
      </c>
      <c r="C3674" s="15">
        <f t="shared" si="57"/>
        <v>3.8100000000000002E-2</v>
      </c>
    </row>
    <row r="3675" spans="1:3" x14ac:dyDescent="0.25">
      <c r="A3675" s="17">
        <v>41655</v>
      </c>
      <c r="B3675" s="18">
        <v>3.77</v>
      </c>
      <c r="C3675" s="15">
        <f t="shared" si="57"/>
        <v>3.7699999999999997E-2</v>
      </c>
    </row>
    <row r="3676" spans="1:3" x14ac:dyDescent="0.25">
      <c r="A3676" s="17">
        <v>41656</v>
      </c>
      <c r="B3676" s="18">
        <v>3.75</v>
      </c>
      <c r="C3676" s="15">
        <f t="shared" si="57"/>
        <v>3.7499999999999999E-2</v>
      </c>
    </row>
    <row r="3677" spans="1:3" x14ac:dyDescent="0.25">
      <c r="A3677" s="17">
        <v>41659</v>
      </c>
      <c r="B3677" s="19" t="e">
        <f>NA()</f>
        <v>#N/A</v>
      </c>
      <c r="C3677" s="15">
        <f t="shared" si="57"/>
        <v>3.7499999999999999E-2</v>
      </c>
    </row>
    <row r="3678" spans="1:3" x14ac:dyDescent="0.25">
      <c r="A3678" s="17">
        <v>41660</v>
      </c>
      <c r="B3678" s="18">
        <v>3.74</v>
      </c>
      <c r="C3678" s="15">
        <f t="shared" si="57"/>
        <v>3.7400000000000003E-2</v>
      </c>
    </row>
    <row r="3679" spans="1:3" x14ac:dyDescent="0.25">
      <c r="A3679" s="17">
        <v>41661</v>
      </c>
      <c r="B3679" s="18">
        <v>3.75</v>
      </c>
      <c r="C3679" s="15">
        <f t="shared" si="57"/>
        <v>3.7499999999999999E-2</v>
      </c>
    </row>
    <row r="3680" spans="1:3" x14ac:dyDescent="0.25">
      <c r="A3680" s="17">
        <v>41662</v>
      </c>
      <c r="B3680" s="18">
        <v>3.68</v>
      </c>
      <c r="C3680" s="15">
        <f t="shared" si="57"/>
        <v>3.6799999999999999E-2</v>
      </c>
    </row>
    <row r="3681" spans="1:3" x14ac:dyDescent="0.25">
      <c r="A3681" s="17">
        <v>41663</v>
      </c>
      <c r="B3681" s="18">
        <v>3.64</v>
      </c>
      <c r="C3681" s="15">
        <f t="shared" si="57"/>
        <v>3.6400000000000002E-2</v>
      </c>
    </row>
    <row r="3682" spans="1:3" x14ac:dyDescent="0.25">
      <c r="A3682" s="17">
        <v>41666</v>
      </c>
      <c r="B3682" s="18">
        <v>3.67</v>
      </c>
      <c r="C3682" s="15">
        <f t="shared" si="57"/>
        <v>3.6699999999999997E-2</v>
      </c>
    </row>
    <row r="3683" spans="1:3" x14ac:dyDescent="0.25">
      <c r="A3683" s="17">
        <v>41667</v>
      </c>
      <c r="B3683" s="18">
        <v>3.68</v>
      </c>
      <c r="C3683" s="15">
        <f t="shared" si="57"/>
        <v>3.6799999999999999E-2</v>
      </c>
    </row>
    <row r="3684" spans="1:3" x14ac:dyDescent="0.25">
      <c r="A3684" s="17">
        <v>41668</v>
      </c>
      <c r="B3684" s="18">
        <v>3.62</v>
      </c>
      <c r="C3684" s="15">
        <f t="shared" si="57"/>
        <v>3.6200000000000003E-2</v>
      </c>
    </row>
    <row r="3685" spans="1:3" x14ac:dyDescent="0.25">
      <c r="A3685" s="17">
        <v>41669</v>
      </c>
      <c r="B3685" s="18">
        <v>3.65</v>
      </c>
      <c r="C3685" s="15">
        <f t="shared" si="57"/>
        <v>3.6499999999999998E-2</v>
      </c>
    </row>
    <row r="3686" spans="1:3" x14ac:dyDescent="0.25">
      <c r="A3686" s="17">
        <v>41670</v>
      </c>
      <c r="B3686" s="18">
        <v>3.61</v>
      </c>
      <c r="C3686" s="15">
        <f t="shared" si="57"/>
        <v>3.61E-2</v>
      </c>
    </row>
    <row r="3687" spans="1:3" x14ac:dyDescent="0.25">
      <c r="A3687" s="17">
        <v>41673</v>
      </c>
      <c r="B3687" s="18">
        <v>3.55</v>
      </c>
      <c r="C3687" s="15">
        <f t="shared" si="57"/>
        <v>3.5499999999999997E-2</v>
      </c>
    </row>
    <row r="3688" spans="1:3" x14ac:dyDescent="0.25">
      <c r="A3688" s="17">
        <v>41674</v>
      </c>
      <c r="B3688" s="18">
        <v>3.59</v>
      </c>
      <c r="C3688" s="15">
        <f t="shared" si="57"/>
        <v>3.5900000000000001E-2</v>
      </c>
    </row>
    <row r="3689" spans="1:3" x14ac:dyDescent="0.25">
      <c r="A3689" s="17">
        <v>41675</v>
      </c>
      <c r="B3689" s="18">
        <v>3.66</v>
      </c>
      <c r="C3689" s="15">
        <f t="shared" si="57"/>
        <v>3.6600000000000001E-2</v>
      </c>
    </row>
    <row r="3690" spans="1:3" x14ac:dyDescent="0.25">
      <c r="A3690" s="17">
        <v>41676</v>
      </c>
      <c r="B3690" s="18">
        <v>3.67</v>
      </c>
      <c r="C3690" s="15">
        <f t="shared" si="57"/>
        <v>3.6699999999999997E-2</v>
      </c>
    </row>
    <row r="3691" spans="1:3" x14ac:dyDescent="0.25">
      <c r="A3691" s="17">
        <v>41677</v>
      </c>
      <c r="B3691" s="18">
        <v>3.67</v>
      </c>
      <c r="C3691" s="15">
        <f t="shared" si="57"/>
        <v>3.6699999999999997E-2</v>
      </c>
    </row>
    <row r="3692" spans="1:3" x14ac:dyDescent="0.25">
      <c r="A3692" s="17">
        <v>41680</v>
      </c>
      <c r="B3692" s="18">
        <v>3.66</v>
      </c>
      <c r="C3692" s="15">
        <f t="shared" si="57"/>
        <v>3.6600000000000001E-2</v>
      </c>
    </row>
    <row r="3693" spans="1:3" x14ac:dyDescent="0.25">
      <c r="A3693" s="17">
        <v>41681</v>
      </c>
      <c r="B3693" s="18">
        <v>3.69</v>
      </c>
      <c r="C3693" s="15">
        <f t="shared" si="57"/>
        <v>3.6900000000000002E-2</v>
      </c>
    </row>
    <row r="3694" spans="1:3" x14ac:dyDescent="0.25">
      <c r="A3694" s="17">
        <v>41682</v>
      </c>
      <c r="B3694" s="18">
        <v>3.72</v>
      </c>
      <c r="C3694" s="15">
        <f t="shared" si="57"/>
        <v>3.7200000000000004E-2</v>
      </c>
    </row>
    <row r="3695" spans="1:3" x14ac:dyDescent="0.25">
      <c r="A3695" s="17">
        <v>41683</v>
      </c>
      <c r="B3695" s="18">
        <v>3.7</v>
      </c>
      <c r="C3695" s="15">
        <f t="shared" si="57"/>
        <v>3.7000000000000005E-2</v>
      </c>
    </row>
    <row r="3696" spans="1:3" x14ac:dyDescent="0.25">
      <c r="A3696" s="17">
        <v>41684</v>
      </c>
      <c r="B3696" s="18">
        <v>3.69</v>
      </c>
      <c r="C3696" s="15">
        <f t="shared" si="57"/>
        <v>3.6900000000000002E-2</v>
      </c>
    </row>
    <row r="3697" spans="1:3" x14ac:dyDescent="0.25">
      <c r="A3697" s="17">
        <v>41687</v>
      </c>
      <c r="B3697" s="19" t="e">
        <f>NA()</f>
        <v>#N/A</v>
      </c>
      <c r="C3697" s="15">
        <f t="shared" si="57"/>
        <v>3.6900000000000002E-2</v>
      </c>
    </row>
    <row r="3698" spans="1:3" x14ac:dyDescent="0.25">
      <c r="A3698" s="17">
        <v>41688</v>
      </c>
      <c r="B3698" s="18">
        <v>3.68</v>
      </c>
      <c r="C3698" s="15">
        <f t="shared" si="57"/>
        <v>3.6799999999999999E-2</v>
      </c>
    </row>
    <row r="3699" spans="1:3" x14ac:dyDescent="0.25">
      <c r="A3699" s="17">
        <v>41689</v>
      </c>
      <c r="B3699" s="18">
        <v>3.71</v>
      </c>
      <c r="C3699" s="15">
        <f t="shared" si="57"/>
        <v>3.7100000000000001E-2</v>
      </c>
    </row>
    <row r="3700" spans="1:3" x14ac:dyDescent="0.25">
      <c r="A3700" s="17">
        <v>41690</v>
      </c>
      <c r="B3700" s="18">
        <v>3.73</v>
      </c>
      <c r="C3700" s="15">
        <f t="shared" si="57"/>
        <v>3.73E-2</v>
      </c>
    </row>
    <row r="3701" spans="1:3" x14ac:dyDescent="0.25">
      <c r="A3701" s="17">
        <v>41691</v>
      </c>
      <c r="B3701" s="18">
        <v>3.69</v>
      </c>
      <c r="C3701" s="15">
        <f t="shared" si="57"/>
        <v>3.6900000000000002E-2</v>
      </c>
    </row>
    <row r="3702" spans="1:3" x14ac:dyDescent="0.25">
      <c r="A3702" s="17">
        <v>41694</v>
      </c>
      <c r="B3702" s="18">
        <v>3.7</v>
      </c>
      <c r="C3702" s="15">
        <f t="shared" si="57"/>
        <v>3.7000000000000005E-2</v>
      </c>
    </row>
    <row r="3703" spans="1:3" x14ac:dyDescent="0.25">
      <c r="A3703" s="17">
        <v>41695</v>
      </c>
      <c r="B3703" s="18">
        <v>3.66</v>
      </c>
      <c r="C3703" s="15">
        <f t="shared" si="57"/>
        <v>3.6600000000000001E-2</v>
      </c>
    </row>
    <row r="3704" spans="1:3" x14ac:dyDescent="0.25">
      <c r="A3704" s="17">
        <v>41696</v>
      </c>
      <c r="B3704" s="18">
        <v>3.63</v>
      </c>
      <c r="C3704" s="15">
        <f t="shared" si="57"/>
        <v>3.6299999999999999E-2</v>
      </c>
    </row>
    <row r="3705" spans="1:3" x14ac:dyDescent="0.25">
      <c r="A3705" s="17">
        <v>41697</v>
      </c>
      <c r="B3705" s="18">
        <v>3.6</v>
      </c>
      <c r="C3705" s="15">
        <f t="shared" si="57"/>
        <v>3.6000000000000004E-2</v>
      </c>
    </row>
    <row r="3706" spans="1:3" x14ac:dyDescent="0.25">
      <c r="A3706" s="17">
        <v>41698</v>
      </c>
      <c r="B3706" s="18">
        <v>3.59</v>
      </c>
      <c r="C3706" s="15">
        <f t="shared" si="57"/>
        <v>3.5900000000000001E-2</v>
      </c>
    </row>
    <row r="3707" spans="1:3" x14ac:dyDescent="0.25">
      <c r="A3707" s="17">
        <v>41701</v>
      </c>
      <c r="B3707" s="18">
        <v>3.55</v>
      </c>
      <c r="C3707" s="15">
        <f t="shared" si="57"/>
        <v>3.5499999999999997E-2</v>
      </c>
    </row>
    <row r="3708" spans="1:3" x14ac:dyDescent="0.25">
      <c r="A3708" s="17">
        <v>41702</v>
      </c>
      <c r="B3708" s="18">
        <v>3.64</v>
      </c>
      <c r="C3708" s="15">
        <f t="shared" si="57"/>
        <v>3.6400000000000002E-2</v>
      </c>
    </row>
    <row r="3709" spans="1:3" x14ac:dyDescent="0.25">
      <c r="A3709" s="17">
        <v>41703</v>
      </c>
      <c r="B3709" s="18">
        <v>3.64</v>
      </c>
      <c r="C3709" s="15">
        <f t="shared" si="57"/>
        <v>3.6400000000000002E-2</v>
      </c>
    </row>
    <row r="3710" spans="1:3" x14ac:dyDescent="0.25">
      <c r="A3710" s="17">
        <v>41704</v>
      </c>
      <c r="B3710" s="18">
        <v>3.68</v>
      </c>
      <c r="C3710" s="15">
        <f t="shared" si="57"/>
        <v>3.6799999999999999E-2</v>
      </c>
    </row>
    <row r="3711" spans="1:3" x14ac:dyDescent="0.25">
      <c r="A3711" s="17">
        <v>41705</v>
      </c>
      <c r="B3711" s="18">
        <v>3.72</v>
      </c>
      <c r="C3711" s="15">
        <f t="shared" si="57"/>
        <v>3.7200000000000004E-2</v>
      </c>
    </row>
    <row r="3712" spans="1:3" x14ac:dyDescent="0.25">
      <c r="A3712" s="17">
        <v>41708</v>
      </c>
      <c r="B3712" s="18">
        <v>3.73</v>
      </c>
      <c r="C3712" s="15">
        <f t="shared" si="57"/>
        <v>3.73E-2</v>
      </c>
    </row>
    <row r="3713" spans="1:3" x14ac:dyDescent="0.25">
      <c r="A3713" s="17">
        <v>41709</v>
      </c>
      <c r="B3713" s="18">
        <v>3.7</v>
      </c>
      <c r="C3713" s="15">
        <f t="shared" si="57"/>
        <v>3.7000000000000005E-2</v>
      </c>
    </row>
    <row r="3714" spans="1:3" x14ac:dyDescent="0.25">
      <c r="A3714" s="17">
        <v>41710</v>
      </c>
      <c r="B3714" s="18">
        <v>3.66</v>
      </c>
      <c r="C3714" s="15">
        <f t="shared" si="57"/>
        <v>3.6600000000000001E-2</v>
      </c>
    </row>
    <row r="3715" spans="1:3" x14ac:dyDescent="0.25">
      <c r="A3715" s="17">
        <v>41711</v>
      </c>
      <c r="B3715" s="18">
        <v>3.6</v>
      </c>
      <c r="C3715" s="15">
        <f t="shared" si="57"/>
        <v>3.6000000000000004E-2</v>
      </c>
    </row>
    <row r="3716" spans="1:3" x14ac:dyDescent="0.25">
      <c r="A3716" s="17">
        <v>41712</v>
      </c>
      <c r="B3716" s="18">
        <v>3.59</v>
      </c>
      <c r="C3716" s="15">
        <f t="shared" si="57"/>
        <v>3.5900000000000001E-2</v>
      </c>
    </row>
    <row r="3717" spans="1:3" x14ac:dyDescent="0.25">
      <c r="A3717" s="17">
        <v>41715</v>
      </c>
      <c r="B3717" s="18">
        <v>3.63</v>
      </c>
      <c r="C3717" s="15">
        <f t="shared" si="57"/>
        <v>3.6299999999999999E-2</v>
      </c>
    </row>
    <row r="3718" spans="1:3" x14ac:dyDescent="0.25">
      <c r="A3718" s="17">
        <v>41716</v>
      </c>
      <c r="B3718" s="18">
        <v>3.62</v>
      </c>
      <c r="C3718" s="15">
        <f t="shared" si="57"/>
        <v>3.6200000000000003E-2</v>
      </c>
    </row>
    <row r="3719" spans="1:3" x14ac:dyDescent="0.25">
      <c r="A3719" s="17">
        <v>41717</v>
      </c>
      <c r="B3719" s="18">
        <v>3.66</v>
      </c>
      <c r="C3719" s="15">
        <f t="shared" si="57"/>
        <v>3.6600000000000001E-2</v>
      </c>
    </row>
    <row r="3720" spans="1:3" x14ac:dyDescent="0.25">
      <c r="A3720" s="17">
        <v>41718</v>
      </c>
      <c r="B3720" s="18">
        <v>3.67</v>
      </c>
      <c r="C3720" s="15">
        <f t="shared" si="57"/>
        <v>3.6699999999999997E-2</v>
      </c>
    </row>
    <row r="3721" spans="1:3" x14ac:dyDescent="0.25">
      <c r="A3721" s="17">
        <v>41719</v>
      </c>
      <c r="B3721" s="18">
        <v>3.61</v>
      </c>
      <c r="C3721" s="15">
        <f t="shared" si="57"/>
        <v>3.61E-2</v>
      </c>
    </row>
    <row r="3722" spans="1:3" x14ac:dyDescent="0.25">
      <c r="A3722" s="17">
        <v>41722</v>
      </c>
      <c r="B3722" s="18">
        <v>3.57</v>
      </c>
      <c r="C3722" s="15">
        <f t="shared" si="57"/>
        <v>3.5699999999999996E-2</v>
      </c>
    </row>
    <row r="3723" spans="1:3" x14ac:dyDescent="0.25">
      <c r="A3723" s="17">
        <v>41723</v>
      </c>
      <c r="B3723" s="18">
        <v>3.59</v>
      </c>
      <c r="C3723" s="15">
        <f t="shared" si="57"/>
        <v>3.5900000000000001E-2</v>
      </c>
    </row>
    <row r="3724" spans="1:3" x14ac:dyDescent="0.25">
      <c r="A3724" s="17">
        <v>41724</v>
      </c>
      <c r="B3724" s="18">
        <v>3.55</v>
      </c>
      <c r="C3724" s="15">
        <f t="shared" si="57"/>
        <v>3.5499999999999997E-2</v>
      </c>
    </row>
    <row r="3725" spans="1:3" x14ac:dyDescent="0.25">
      <c r="A3725" s="17">
        <v>41725</v>
      </c>
      <c r="B3725" s="18">
        <v>3.52</v>
      </c>
      <c r="C3725" s="15">
        <f t="shared" ref="C3725:C3788" si="58">IFERROR(B3725,B3724)/100</f>
        <v>3.5200000000000002E-2</v>
      </c>
    </row>
    <row r="3726" spans="1:3" x14ac:dyDescent="0.25">
      <c r="A3726" s="17">
        <v>41726</v>
      </c>
      <c r="B3726" s="18">
        <v>3.55</v>
      </c>
      <c r="C3726" s="15">
        <f t="shared" si="58"/>
        <v>3.5499999999999997E-2</v>
      </c>
    </row>
    <row r="3727" spans="1:3" x14ac:dyDescent="0.25">
      <c r="A3727" s="17">
        <v>41729</v>
      </c>
      <c r="B3727" s="18">
        <v>3.56</v>
      </c>
      <c r="C3727" s="15">
        <f t="shared" si="58"/>
        <v>3.56E-2</v>
      </c>
    </row>
    <row r="3728" spans="1:3" x14ac:dyDescent="0.25">
      <c r="A3728" s="17">
        <v>41730</v>
      </c>
      <c r="B3728" s="18">
        <v>3.6</v>
      </c>
      <c r="C3728" s="15">
        <f t="shared" si="58"/>
        <v>3.6000000000000004E-2</v>
      </c>
    </row>
    <row r="3729" spans="1:3" x14ac:dyDescent="0.25">
      <c r="A3729" s="17">
        <v>41731</v>
      </c>
      <c r="B3729" s="18">
        <v>3.65</v>
      </c>
      <c r="C3729" s="15">
        <f t="shared" si="58"/>
        <v>3.6499999999999998E-2</v>
      </c>
    </row>
    <row r="3730" spans="1:3" x14ac:dyDescent="0.25">
      <c r="A3730" s="17">
        <v>41732</v>
      </c>
      <c r="B3730" s="18">
        <v>3.62</v>
      </c>
      <c r="C3730" s="15">
        <f t="shared" si="58"/>
        <v>3.6200000000000003E-2</v>
      </c>
    </row>
    <row r="3731" spans="1:3" x14ac:dyDescent="0.25">
      <c r="A3731" s="17">
        <v>41733</v>
      </c>
      <c r="B3731" s="18">
        <v>3.59</v>
      </c>
      <c r="C3731" s="15">
        <f t="shared" si="58"/>
        <v>3.5900000000000001E-2</v>
      </c>
    </row>
    <row r="3732" spans="1:3" x14ac:dyDescent="0.25">
      <c r="A3732" s="17">
        <v>41736</v>
      </c>
      <c r="B3732" s="18">
        <v>3.56</v>
      </c>
      <c r="C3732" s="15">
        <f t="shared" si="58"/>
        <v>3.56E-2</v>
      </c>
    </row>
    <row r="3733" spans="1:3" x14ac:dyDescent="0.25">
      <c r="A3733" s="17">
        <v>41737</v>
      </c>
      <c r="B3733" s="18">
        <v>3.54</v>
      </c>
      <c r="C3733" s="15">
        <f t="shared" si="58"/>
        <v>3.5400000000000001E-2</v>
      </c>
    </row>
    <row r="3734" spans="1:3" x14ac:dyDescent="0.25">
      <c r="A3734" s="17">
        <v>41738</v>
      </c>
      <c r="B3734" s="18">
        <v>3.57</v>
      </c>
      <c r="C3734" s="15">
        <f t="shared" si="58"/>
        <v>3.5699999999999996E-2</v>
      </c>
    </row>
    <row r="3735" spans="1:3" x14ac:dyDescent="0.25">
      <c r="A3735" s="17">
        <v>41739</v>
      </c>
      <c r="B3735" s="18">
        <v>3.52</v>
      </c>
      <c r="C3735" s="15">
        <f t="shared" si="58"/>
        <v>3.5200000000000002E-2</v>
      </c>
    </row>
    <row r="3736" spans="1:3" x14ac:dyDescent="0.25">
      <c r="A3736" s="17">
        <v>41740</v>
      </c>
      <c r="B3736" s="18">
        <v>3.48</v>
      </c>
      <c r="C3736" s="15">
        <f t="shared" si="58"/>
        <v>3.4799999999999998E-2</v>
      </c>
    </row>
    <row r="3737" spans="1:3" x14ac:dyDescent="0.25">
      <c r="A3737" s="17">
        <v>41743</v>
      </c>
      <c r="B3737" s="18">
        <v>3.48</v>
      </c>
      <c r="C3737" s="15">
        <f t="shared" si="58"/>
        <v>3.4799999999999998E-2</v>
      </c>
    </row>
    <row r="3738" spans="1:3" x14ac:dyDescent="0.25">
      <c r="A3738" s="17">
        <v>41744</v>
      </c>
      <c r="B3738" s="18">
        <v>3.46</v>
      </c>
      <c r="C3738" s="15">
        <f t="shared" si="58"/>
        <v>3.4599999999999999E-2</v>
      </c>
    </row>
    <row r="3739" spans="1:3" x14ac:dyDescent="0.25">
      <c r="A3739" s="17">
        <v>41745</v>
      </c>
      <c r="B3739" s="18">
        <v>3.45</v>
      </c>
      <c r="C3739" s="15">
        <f t="shared" si="58"/>
        <v>3.4500000000000003E-2</v>
      </c>
    </row>
    <row r="3740" spans="1:3" x14ac:dyDescent="0.25">
      <c r="A3740" s="17">
        <v>41746</v>
      </c>
      <c r="B3740" s="18">
        <v>3.52</v>
      </c>
      <c r="C3740" s="15">
        <f t="shared" si="58"/>
        <v>3.5200000000000002E-2</v>
      </c>
    </row>
    <row r="3741" spans="1:3" x14ac:dyDescent="0.25">
      <c r="A3741" s="17">
        <v>41747</v>
      </c>
      <c r="B3741" s="19" t="e">
        <f>NA()</f>
        <v>#N/A</v>
      </c>
      <c r="C3741" s="15">
        <f t="shared" si="58"/>
        <v>3.5200000000000002E-2</v>
      </c>
    </row>
    <row r="3742" spans="1:3" x14ac:dyDescent="0.25">
      <c r="A3742" s="17">
        <v>41750</v>
      </c>
      <c r="B3742" s="18">
        <v>3.52</v>
      </c>
      <c r="C3742" s="15">
        <f t="shared" si="58"/>
        <v>3.5200000000000002E-2</v>
      </c>
    </row>
    <row r="3743" spans="1:3" x14ac:dyDescent="0.25">
      <c r="A3743" s="17">
        <v>41751</v>
      </c>
      <c r="B3743" s="18">
        <v>3.5</v>
      </c>
      <c r="C3743" s="15">
        <f t="shared" si="58"/>
        <v>3.5000000000000003E-2</v>
      </c>
    </row>
    <row r="3744" spans="1:3" x14ac:dyDescent="0.25">
      <c r="A3744" s="17">
        <v>41752</v>
      </c>
      <c r="B3744" s="18">
        <v>3.47</v>
      </c>
      <c r="C3744" s="15">
        <f t="shared" si="58"/>
        <v>3.4700000000000002E-2</v>
      </c>
    </row>
    <row r="3745" spans="1:3" x14ac:dyDescent="0.25">
      <c r="A3745" s="17">
        <v>41753</v>
      </c>
      <c r="B3745" s="18">
        <v>3.46</v>
      </c>
      <c r="C3745" s="15">
        <f t="shared" si="58"/>
        <v>3.4599999999999999E-2</v>
      </c>
    </row>
    <row r="3746" spans="1:3" x14ac:dyDescent="0.25">
      <c r="A3746" s="17">
        <v>41754</v>
      </c>
      <c r="B3746" s="18">
        <v>3.45</v>
      </c>
      <c r="C3746" s="15">
        <f t="shared" si="58"/>
        <v>3.4500000000000003E-2</v>
      </c>
    </row>
    <row r="3747" spans="1:3" x14ac:dyDescent="0.25">
      <c r="A3747" s="17">
        <v>41757</v>
      </c>
      <c r="B3747" s="18">
        <v>3.47</v>
      </c>
      <c r="C3747" s="15">
        <f t="shared" si="58"/>
        <v>3.4700000000000002E-2</v>
      </c>
    </row>
    <row r="3748" spans="1:3" x14ac:dyDescent="0.25">
      <c r="A3748" s="17">
        <v>41758</v>
      </c>
      <c r="B3748" s="18">
        <v>3.49</v>
      </c>
      <c r="C3748" s="15">
        <f t="shared" si="58"/>
        <v>3.49E-2</v>
      </c>
    </row>
    <row r="3749" spans="1:3" x14ac:dyDescent="0.25">
      <c r="A3749" s="17">
        <v>41759</v>
      </c>
      <c r="B3749" s="18">
        <v>3.47</v>
      </c>
      <c r="C3749" s="15">
        <f t="shared" si="58"/>
        <v>3.4700000000000002E-2</v>
      </c>
    </row>
    <row r="3750" spans="1:3" x14ac:dyDescent="0.25">
      <c r="A3750" s="17">
        <v>41760</v>
      </c>
      <c r="B3750" s="18">
        <v>3.41</v>
      </c>
      <c r="C3750" s="15">
        <f t="shared" si="58"/>
        <v>3.4099999999999998E-2</v>
      </c>
    </row>
    <row r="3751" spans="1:3" x14ac:dyDescent="0.25">
      <c r="A3751" s="17">
        <v>41761</v>
      </c>
      <c r="B3751" s="18">
        <v>3.37</v>
      </c>
      <c r="C3751" s="15">
        <f t="shared" si="58"/>
        <v>3.3700000000000001E-2</v>
      </c>
    </row>
    <row r="3752" spans="1:3" x14ac:dyDescent="0.25">
      <c r="A3752" s="17">
        <v>41764</v>
      </c>
      <c r="B3752" s="18">
        <v>3.41</v>
      </c>
      <c r="C3752" s="15">
        <f t="shared" si="58"/>
        <v>3.4099999999999998E-2</v>
      </c>
    </row>
    <row r="3753" spans="1:3" x14ac:dyDescent="0.25">
      <c r="A3753" s="17">
        <v>41765</v>
      </c>
      <c r="B3753" s="18">
        <v>3.38</v>
      </c>
      <c r="C3753" s="15">
        <f t="shared" si="58"/>
        <v>3.3799999999999997E-2</v>
      </c>
    </row>
    <row r="3754" spans="1:3" x14ac:dyDescent="0.25">
      <c r="A3754" s="17">
        <v>41766</v>
      </c>
      <c r="B3754" s="18">
        <v>3.4</v>
      </c>
      <c r="C3754" s="15">
        <f t="shared" si="58"/>
        <v>3.4000000000000002E-2</v>
      </c>
    </row>
    <row r="3755" spans="1:3" x14ac:dyDescent="0.25">
      <c r="A3755" s="17">
        <v>41767</v>
      </c>
      <c r="B3755" s="18">
        <v>3.45</v>
      </c>
      <c r="C3755" s="15">
        <f t="shared" si="58"/>
        <v>3.4500000000000003E-2</v>
      </c>
    </row>
    <row r="3756" spans="1:3" x14ac:dyDescent="0.25">
      <c r="A3756" s="17">
        <v>41768</v>
      </c>
      <c r="B3756" s="18">
        <v>3.47</v>
      </c>
      <c r="C3756" s="15">
        <f t="shared" si="58"/>
        <v>3.4700000000000002E-2</v>
      </c>
    </row>
    <row r="3757" spans="1:3" x14ac:dyDescent="0.25">
      <c r="A3757" s="17">
        <v>41771</v>
      </c>
      <c r="B3757" s="18">
        <v>3.49</v>
      </c>
      <c r="C3757" s="15">
        <f t="shared" si="58"/>
        <v>3.49E-2</v>
      </c>
    </row>
    <row r="3758" spans="1:3" x14ac:dyDescent="0.25">
      <c r="A3758" s="17">
        <v>41772</v>
      </c>
      <c r="B3758" s="18">
        <v>3.45</v>
      </c>
      <c r="C3758" s="15">
        <f t="shared" si="58"/>
        <v>3.4500000000000003E-2</v>
      </c>
    </row>
    <row r="3759" spans="1:3" x14ac:dyDescent="0.25">
      <c r="A3759" s="17">
        <v>41773</v>
      </c>
      <c r="B3759" s="18">
        <v>3.37</v>
      </c>
      <c r="C3759" s="15">
        <f t="shared" si="58"/>
        <v>3.3700000000000001E-2</v>
      </c>
    </row>
    <row r="3760" spans="1:3" x14ac:dyDescent="0.25">
      <c r="A3760" s="17">
        <v>41774</v>
      </c>
      <c r="B3760" s="18">
        <v>3.33</v>
      </c>
      <c r="C3760" s="15">
        <f t="shared" si="58"/>
        <v>3.3300000000000003E-2</v>
      </c>
    </row>
    <row r="3761" spans="1:3" x14ac:dyDescent="0.25">
      <c r="A3761" s="17">
        <v>41775</v>
      </c>
      <c r="B3761" s="18">
        <v>3.34</v>
      </c>
      <c r="C3761" s="15">
        <f t="shared" si="58"/>
        <v>3.3399999999999999E-2</v>
      </c>
    </row>
    <row r="3762" spans="1:3" x14ac:dyDescent="0.25">
      <c r="A3762" s="17">
        <v>41778</v>
      </c>
      <c r="B3762" s="18">
        <v>3.39</v>
      </c>
      <c r="C3762" s="15">
        <f t="shared" si="58"/>
        <v>3.39E-2</v>
      </c>
    </row>
    <row r="3763" spans="1:3" x14ac:dyDescent="0.25">
      <c r="A3763" s="17">
        <v>41779</v>
      </c>
      <c r="B3763" s="18">
        <v>3.38</v>
      </c>
      <c r="C3763" s="15">
        <f t="shared" si="58"/>
        <v>3.3799999999999997E-2</v>
      </c>
    </row>
    <row r="3764" spans="1:3" x14ac:dyDescent="0.25">
      <c r="A3764" s="17">
        <v>41780</v>
      </c>
      <c r="B3764" s="18">
        <v>3.42</v>
      </c>
      <c r="C3764" s="15">
        <f t="shared" si="58"/>
        <v>3.4200000000000001E-2</v>
      </c>
    </row>
    <row r="3765" spans="1:3" x14ac:dyDescent="0.25">
      <c r="A3765" s="17">
        <v>41781</v>
      </c>
      <c r="B3765" s="18">
        <v>3.43</v>
      </c>
      <c r="C3765" s="15">
        <f t="shared" si="58"/>
        <v>3.4300000000000004E-2</v>
      </c>
    </row>
    <row r="3766" spans="1:3" x14ac:dyDescent="0.25">
      <c r="A3766" s="17">
        <v>41782</v>
      </c>
      <c r="B3766" s="18">
        <v>3.4</v>
      </c>
      <c r="C3766" s="15">
        <f t="shared" si="58"/>
        <v>3.4000000000000002E-2</v>
      </c>
    </row>
    <row r="3767" spans="1:3" x14ac:dyDescent="0.25">
      <c r="A3767" s="17">
        <v>41785</v>
      </c>
      <c r="B3767" s="19" t="e">
        <f>NA()</f>
        <v>#N/A</v>
      </c>
      <c r="C3767" s="15">
        <f t="shared" si="58"/>
        <v>3.4000000000000002E-2</v>
      </c>
    </row>
    <row r="3768" spans="1:3" x14ac:dyDescent="0.25">
      <c r="A3768" s="17">
        <v>41786</v>
      </c>
      <c r="B3768" s="18">
        <v>3.37</v>
      </c>
      <c r="C3768" s="15">
        <f t="shared" si="58"/>
        <v>3.3700000000000001E-2</v>
      </c>
    </row>
    <row r="3769" spans="1:3" x14ac:dyDescent="0.25">
      <c r="A3769" s="17">
        <v>41787</v>
      </c>
      <c r="B3769" s="18">
        <v>3.29</v>
      </c>
      <c r="C3769" s="15">
        <f t="shared" si="58"/>
        <v>3.2899999999999999E-2</v>
      </c>
    </row>
    <row r="3770" spans="1:3" x14ac:dyDescent="0.25">
      <c r="A3770" s="17">
        <v>41788</v>
      </c>
      <c r="B3770" s="18">
        <v>3.31</v>
      </c>
      <c r="C3770" s="15">
        <f t="shared" si="58"/>
        <v>3.3099999999999997E-2</v>
      </c>
    </row>
    <row r="3771" spans="1:3" x14ac:dyDescent="0.25">
      <c r="A3771" s="17">
        <v>41789</v>
      </c>
      <c r="B3771" s="18">
        <v>3.33</v>
      </c>
      <c r="C3771" s="15">
        <f t="shared" si="58"/>
        <v>3.3300000000000003E-2</v>
      </c>
    </row>
    <row r="3772" spans="1:3" x14ac:dyDescent="0.25">
      <c r="A3772" s="17">
        <v>41792</v>
      </c>
      <c r="B3772" s="18">
        <v>3.38</v>
      </c>
      <c r="C3772" s="15">
        <f t="shared" si="58"/>
        <v>3.3799999999999997E-2</v>
      </c>
    </row>
    <row r="3773" spans="1:3" x14ac:dyDescent="0.25">
      <c r="A3773" s="17">
        <v>41793</v>
      </c>
      <c r="B3773" s="18">
        <v>3.43</v>
      </c>
      <c r="C3773" s="15">
        <f t="shared" si="58"/>
        <v>3.4300000000000004E-2</v>
      </c>
    </row>
    <row r="3774" spans="1:3" x14ac:dyDescent="0.25">
      <c r="A3774" s="17">
        <v>41794</v>
      </c>
      <c r="B3774" s="18">
        <v>3.45</v>
      </c>
      <c r="C3774" s="15">
        <f t="shared" si="58"/>
        <v>3.4500000000000003E-2</v>
      </c>
    </row>
    <row r="3775" spans="1:3" x14ac:dyDescent="0.25">
      <c r="A3775" s="17">
        <v>41795</v>
      </c>
      <c r="B3775" s="18">
        <v>3.44</v>
      </c>
      <c r="C3775" s="15">
        <f t="shared" si="58"/>
        <v>3.44E-2</v>
      </c>
    </row>
    <row r="3776" spans="1:3" x14ac:dyDescent="0.25">
      <c r="A3776" s="17">
        <v>41796</v>
      </c>
      <c r="B3776" s="18">
        <v>3.44</v>
      </c>
      <c r="C3776" s="15">
        <f t="shared" si="58"/>
        <v>3.44E-2</v>
      </c>
    </row>
    <row r="3777" spans="1:3" x14ac:dyDescent="0.25">
      <c r="A3777" s="17">
        <v>41799</v>
      </c>
      <c r="B3777" s="18">
        <v>3.45</v>
      </c>
      <c r="C3777" s="15">
        <f t="shared" si="58"/>
        <v>3.4500000000000003E-2</v>
      </c>
    </row>
    <row r="3778" spans="1:3" x14ac:dyDescent="0.25">
      <c r="A3778" s="17">
        <v>41800</v>
      </c>
      <c r="B3778" s="18">
        <v>3.47</v>
      </c>
      <c r="C3778" s="15">
        <f t="shared" si="58"/>
        <v>3.4700000000000002E-2</v>
      </c>
    </row>
    <row r="3779" spans="1:3" x14ac:dyDescent="0.25">
      <c r="A3779" s="17">
        <v>41801</v>
      </c>
      <c r="B3779" s="18">
        <v>3.47</v>
      </c>
      <c r="C3779" s="15">
        <f t="shared" si="58"/>
        <v>3.4700000000000002E-2</v>
      </c>
    </row>
    <row r="3780" spans="1:3" x14ac:dyDescent="0.25">
      <c r="A3780" s="17">
        <v>41802</v>
      </c>
      <c r="B3780" s="18">
        <v>3.41</v>
      </c>
      <c r="C3780" s="15">
        <f t="shared" si="58"/>
        <v>3.4099999999999998E-2</v>
      </c>
    </row>
    <row r="3781" spans="1:3" x14ac:dyDescent="0.25">
      <c r="A3781" s="17">
        <v>41803</v>
      </c>
      <c r="B3781" s="18">
        <v>3.41</v>
      </c>
      <c r="C3781" s="15">
        <f t="shared" si="58"/>
        <v>3.4099999999999998E-2</v>
      </c>
    </row>
    <row r="3782" spans="1:3" x14ac:dyDescent="0.25">
      <c r="A3782" s="17">
        <v>41806</v>
      </c>
      <c r="B3782" s="18">
        <v>3.4</v>
      </c>
      <c r="C3782" s="15">
        <f t="shared" si="58"/>
        <v>3.4000000000000002E-2</v>
      </c>
    </row>
    <row r="3783" spans="1:3" x14ac:dyDescent="0.25">
      <c r="A3783" s="17">
        <v>41807</v>
      </c>
      <c r="B3783" s="18">
        <v>3.44</v>
      </c>
      <c r="C3783" s="15">
        <f t="shared" si="58"/>
        <v>3.44E-2</v>
      </c>
    </row>
    <row r="3784" spans="1:3" x14ac:dyDescent="0.25">
      <c r="A3784" s="17">
        <v>41808</v>
      </c>
      <c r="B3784" s="18">
        <v>3.43</v>
      </c>
      <c r="C3784" s="15">
        <f t="shared" si="58"/>
        <v>3.4300000000000004E-2</v>
      </c>
    </row>
    <row r="3785" spans="1:3" x14ac:dyDescent="0.25">
      <c r="A3785" s="17">
        <v>41809</v>
      </c>
      <c r="B3785" s="18">
        <v>3.47</v>
      </c>
      <c r="C3785" s="15">
        <f t="shared" si="58"/>
        <v>3.4700000000000002E-2</v>
      </c>
    </row>
    <row r="3786" spans="1:3" x14ac:dyDescent="0.25">
      <c r="A3786" s="17">
        <v>41810</v>
      </c>
      <c r="B3786" s="18">
        <v>3.44</v>
      </c>
      <c r="C3786" s="15">
        <f t="shared" si="58"/>
        <v>3.44E-2</v>
      </c>
    </row>
    <row r="3787" spans="1:3" x14ac:dyDescent="0.25">
      <c r="A3787" s="17">
        <v>41813</v>
      </c>
      <c r="B3787" s="18">
        <v>3.45</v>
      </c>
      <c r="C3787" s="15">
        <f t="shared" si="58"/>
        <v>3.4500000000000003E-2</v>
      </c>
    </row>
    <row r="3788" spans="1:3" x14ac:dyDescent="0.25">
      <c r="A3788" s="17">
        <v>41814</v>
      </c>
      <c r="B3788" s="18">
        <v>3.41</v>
      </c>
      <c r="C3788" s="15">
        <f t="shared" si="58"/>
        <v>3.4099999999999998E-2</v>
      </c>
    </row>
    <row r="3789" spans="1:3" x14ac:dyDescent="0.25">
      <c r="A3789" s="17">
        <v>41815</v>
      </c>
      <c r="B3789" s="18">
        <v>3.38</v>
      </c>
      <c r="C3789" s="15">
        <f t="shared" ref="C3789:C3852" si="59">IFERROR(B3789,B3788)/100</f>
        <v>3.3799999999999997E-2</v>
      </c>
    </row>
    <row r="3790" spans="1:3" x14ac:dyDescent="0.25">
      <c r="A3790" s="17">
        <v>41816</v>
      </c>
      <c r="B3790" s="18">
        <v>3.35</v>
      </c>
      <c r="C3790" s="15">
        <f t="shared" si="59"/>
        <v>3.3500000000000002E-2</v>
      </c>
    </row>
    <row r="3791" spans="1:3" x14ac:dyDescent="0.25">
      <c r="A3791" s="17">
        <v>41817</v>
      </c>
      <c r="B3791" s="18">
        <v>3.36</v>
      </c>
      <c r="C3791" s="15">
        <f t="shared" si="59"/>
        <v>3.3599999999999998E-2</v>
      </c>
    </row>
    <row r="3792" spans="1:3" x14ac:dyDescent="0.25">
      <c r="A3792" s="17">
        <v>41820</v>
      </c>
      <c r="B3792" s="18">
        <v>3.34</v>
      </c>
      <c r="C3792" s="15">
        <f t="shared" si="59"/>
        <v>3.3399999999999999E-2</v>
      </c>
    </row>
    <row r="3793" spans="1:3" x14ac:dyDescent="0.25">
      <c r="A3793" s="17">
        <v>41821</v>
      </c>
      <c r="B3793" s="18">
        <v>3.4</v>
      </c>
      <c r="C3793" s="15">
        <f t="shared" si="59"/>
        <v>3.4000000000000002E-2</v>
      </c>
    </row>
    <row r="3794" spans="1:3" x14ac:dyDescent="0.25">
      <c r="A3794" s="17">
        <v>41822</v>
      </c>
      <c r="B3794" s="18">
        <v>3.46</v>
      </c>
      <c r="C3794" s="15">
        <f t="shared" si="59"/>
        <v>3.4599999999999999E-2</v>
      </c>
    </row>
    <row r="3795" spans="1:3" x14ac:dyDescent="0.25">
      <c r="A3795" s="17">
        <v>41823</v>
      </c>
      <c r="B3795" s="18">
        <v>3.47</v>
      </c>
      <c r="C3795" s="15">
        <f t="shared" si="59"/>
        <v>3.4700000000000002E-2</v>
      </c>
    </row>
    <row r="3796" spans="1:3" x14ac:dyDescent="0.25">
      <c r="A3796" s="17">
        <v>41824</v>
      </c>
      <c r="B3796" s="19" t="e">
        <f>NA()</f>
        <v>#N/A</v>
      </c>
      <c r="C3796" s="15">
        <f t="shared" si="59"/>
        <v>3.4700000000000002E-2</v>
      </c>
    </row>
    <row r="3797" spans="1:3" x14ac:dyDescent="0.25">
      <c r="A3797" s="17">
        <v>41827</v>
      </c>
      <c r="B3797" s="18">
        <v>3.44</v>
      </c>
      <c r="C3797" s="15">
        <f t="shared" si="59"/>
        <v>3.44E-2</v>
      </c>
    </row>
    <row r="3798" spans="1:3" x14ac:dyDescent="0.25">
      <c r="A3798" s="17">
        <v>41828</v>
      </c>
      <c r="B3798" s="18">
        <v>3.38</v>
      </c>
      <c r="C3798" s="15">
        <f t="shared" si="59"/>
        <v>3.3799999999999997E-2</v>
      </c>
    </row>
    <row r="3799" spans="1:3" x14ac:dyDescent="0.25">
      <c r="A3799" s="17">
        <v>41829</v>
      </c>
      <c r="B3799" s="18">
        <v>3.37</v>
      </c>
      <c r="C3799" s="15">
        <f t="shared" si="59"/>
        <v>3.3700000000000001E-2</v>
      </c>
    </row>
    <row r="3800" spans="1:3" x14ac:dyDescent="0.25">
      <c r="A3800" s="17">
        <v>41830</v>
      </c>
      <c r="B3800" s="18">
        <v>3.38</v>
      </c>
      <c r="C3800" s="15">
        <f t="shared" si="59"/>
        <v>3.3799999999999997E-2</v>
      </c>
    </row>
    <row r="3801" spans="1:3" x14ac:dyDescent="0.25">
      <c r="A3801" s="17">
        <v>41831</v>
      </c>
      <c r="B3801" s="18">
        <v>3.34</v>
      </c>
      <c r="C3801" s="15">
        <f t="shared" si="59"/>
        <v>3.3399999999999999E-2</v>
      </c>
    </row>
    <row r="3802" spans="1:3" x14ac:dyDescent="0.25">
      <c r="A3802" s="17">
        <v>41834</v>
      </c>
      <c r="B3802" s="18">
        <v>3.36</v>
      </c>
      <c r="C3802" s="15">
        <f t="shared" si="59"/>
        <v>3.3599999999999998E-2</v>
      </c>
    </row>
    <row r="3803" spans="1:3" x14ac:dyDescent="0.25">
      <c r="A3803" s="17">
        <v>41835</v>
      </c>
      <c r="B3803" s="18">
        <v>3.37</v>
      </c>
      <c r="C3803" s="15">
        <f t="shared" si="59"/>
        <v>3.3700000000000001E-2</v>
      </c>
    </row>
    <row r="3804" spans="1:3" x14ac:dyDescent="0.25">
      <c r="A3804" s="17">
        <v>41836</v>
      </c>
      <c r="B3804" s="18">
        <v>3.35</v>
      </c>
      <c r="C3804" s="15">
        <f t="shared" si="59"/>
        <v>3.3500000000000002E-2</v>
      </c>
    </row>
    <row r="3805" spans="1:3" x14ac:dyDescent="0.25">
      <c r="A3805" s="17">
        <v>41837</v>
      </c>
      <c r="B3805" s="18">
        <v>3.27</v>
      </c>
      <c r="C3805" s="15">
        <f t="shared" si="59"/>
        <v>3.27E-2</v>
      </c>
    </row>
    <row r="3806" spans="1:3" x14ac:dyDescent="0.25">
      <c r="A3806" s="17">
        <v>41838</v>
      </c>
      <c r="B3806" s="18">
        <v>3.29</v>
      </c>
      <c r="C3806" s="15">
        <f t="shared" si="59"/>
        <v>3.2899999999999999E-2</v>
      </c>
    </row>
    <row r="3807" spans="1:3" x14ac:dyDescent="0.25">
      <c r="A3807" s="17">
        <v>41841</v>
      </c>
      <c r="B3807" s="18">
        <v>3.26</v>
      </c>
      <c r="C3807" s="15">
        <f t="shared" si="59"/>
        <v>3.2599999999999997E-2</v>
      </c>
    </row>
    <row r="3808" spans="1:3" x14ac:dyDescent="0.25">
      <c r="A3808" s="17">
        <v>41842</v>
      </c>
      <c r="B3808" s="18">
        <v>3.25</v>
      </c>
      <c r="C3808" s="15">
        <f t="shared" si="59"/>
        <v>3.2500000000000001E-2</v>
      </c>
    </row>
    <row r="3809" spans="1:3" x14ac:dyDescent="0.25">
      <c r="A3809" s="17">
        <v>41843</v>
      </c>
      <c r="B3809" s="18">
        <v>3.26</v>
      </c>
      <c r="C3809" s="15">
        <f t="shared" si="59"/>
        <v>3.2599999999999997E-2</v>
      </c>
    </row>
    <row r="3810" spans="1:3" x14ac:dyDescent="0.25">
      <c r="A3810" s="17">
        <v>41844</v>
      </c>
      <c r="B3810" s="18">
        <v>3.3</v>
      </c>
      <c r="C3810" s="15">
        <f t="shared" si="59"/>
        <v>3.3000000000000002E-2</v>
      </c>
    </row>
    <row r="3811" spans="1:3" x14ac:dyDescent="0.25">
      <c r="A3811" s="17">
        <v>41845</v>
      </c>
      <c r="B3811" s="18">
        <v>3.24</v>
      </c>
      <c r="C3811" s="15">
        <f t="shared" si="59"/>
        <v>3.2400000000000005E-2</v>
      </c>
    </row>
    <row r="3812" spans="1:3" x14ac:dyDescent="0.25">
      <c r="A3812" s="17">
        <v>41848</v>
      </c>
      <c r="B3812" s="18">
        <v>3.26</v>
      </c>
      <c r="C3812" s="15">
        <f t="shared" si="59"/>
        <v>3.2599999999999997E-2</v>
      </c>
    </row>
    <row r="3813" spans="1:3" x14ac:dyDescent="0.25">
      <c r="A3813" s="17">
        <v>41849</v>
      </c>
      <c r="B3813" s="18">
        <v>3.22</v>
      </c>
      <c r="C3813" s="15">
        <f t="shared" si="59"/>
        <v>3.2199999999999999E-2</v>
      </c>
    </row>
    <row r="3814" spans="1:3" x14ac:dyDescent="0.25">
      <c r="A3814" s="17">
        <v>41850</v>
      </c>
      <c r="B3814" s="18">
        <v>3.31</v>
      </c>
      <c r="C3814" s="15">
        <f t="shared" si="59"/>
        <v>3.3099999999999997E-2</v>
      </c>
    </row>
    <row r="3815" spans="1:3" x14ac:dyDescent="0.25">
      <c r="A3815" s="17">
        <v>41851</v>
      </c>
      <c r="B3815" s="18">
        <v>3.32</v>
      </c>
      <c r="C3815" s="15">
        <f t="shared" si="59"/>
        <v>3.32E-2</v>
      </c>
    </row>
    <row r="3816" spans="1:3" x14ac:dyDescent="0.25">
      <c r="A3816" s="17">
        <v>41852</v>
      </c>
      <c r="B3816" s="18">
        <v>3.29</v>
      </c>
      <c r="C3816" s="15">
        <f t="shared" si="59"/>
        <v>3.2899999999999999E-2</v>
      </c>
    </row>
    <row r="3817" spans="1:3" x14ac:dyDescent="0.25">
      <c r="A3817" s="17">
        <v>41855</v>
      </c>
      <c r="B3817" s="18">
        <v>3.3</v>
      </c>
      <c r="C3817" s="15">
        <f t="shared" si="59"/>
        <v>3.3000000000000002E-2</v>
      </c>
    </row>
    <row r="3818" spans="1:3" x14ac:dyDescent="0.25">
      <c r="A3818" s="17">
        <v>41856</v>
      </c>
      <c r="B3818" s="18">
        <v>3.28</v>
      </c>
      <c r="C3818" s="15">
        <f t="shared" si="59"/>
        <v>3.2799999999999996E-2</v>
      </c>
    </row>
    <row r="3819" spans="1:3" x14ac:dyDescent="0.25">
      <c r="A3819" s="17">
        <v>41857</v>
      </c>
      <c r="B3819" s="18">
        <v>3.27</v>
      </c>
      <c r="C3819" s="15">
        <f t="shared" si="59"/>
        <v>3.27E-2</v>
      </c>
    </row>
    <row r="3820" spans="1:3" x14ac:dyDescent="0.25">
      <c r="A3820" s="17">
        <v>41858</v>
      </c>
      <c r="B3820" s="18">
        <v>3.23</v>
      </c>
      <c r="C3820" s="15">
        <f t="shared" si="59"/>
        <v>3.2300000000000002E-2</v>
      </c>
    </row>
    <row r="3821" spans="1:3" x14ac:dyDescent="0.25">
      <c r="A3821" s="17">
        <v>41859</v>
      </c>
      <c r="B3821" s="18">
        <v>3.23</v>
      </c>
      <c r="C3821" s="15">
        <f t="shared" si="59"/>
        <v>3.2300000000000002E-2</v>
      </c>
    </row>
    <row r="3822" spans="1:3" x14ac:dyDescent="0.25">
      <c r="A3822" s="17">
        <v>41862</v>
      </c>
      <c r="B3822" s="18">
        <v>3.24</v>
      </c>
      <c r="C3822" s="15">
        <f t="shared" si="59"/>
        <v>3.2400000000000005E-2</v>
      </c>
    </row>
    <row r="3823" spans="1:3" x14ac:dyDescent="0.25">
      <c r="A3823" s="17">
        <v>41863</v>
      </c>
      <c r="B3823" s="18">
        <v>3.27</v>
      </c>
      <c r="C3823" s="15">
        <f t="shared" si="59"/>
        <v>3.27E-2</v>
      </c>
    </row>
    <row r="3824" spans="1:3" x14ac:dyDescent="0.25">
      <c r="A3824" s="17">
        <v>41864</v>
      </c>
      <c r="B3824" s="18">
        <v>3.24</v>
      </c>
      <c r="C3824" s="15">
        <f t="shared" si="59"/>
        <v>3.2400000000000005E-2</v>
      </c>
    </row>
    <row r="3825" spans="1:3" x14ac:dyDescent="0.25">
      <c r="A3825" s="17">
        <v>41865</v>
      </c>
      <c r="B3825" s="18">
        <v>3.2</v>
      </c>
      <c r="C3825" s="15">
        <f t="shared" si="59"/>
        <v>3.2000000000000001E-2</v>
      </c>
    </row>
    <row r="3826" spans="1:3" x14ac:dyDescent="0.25">
      <c r="A3826" s="17">
        <v>41866</v>
      </c>
      <c r="B3826" s="18">
        <v>3.13</v>
      </c>
      <c r="C3826" s="15">
        <f t="shared" si="59"/>
        <v>3.1300000000000001E-2</v>
      </c>
    </row>
    <row r="3827" spans="1:3" x14ac:dyDescent="0.25">
      <c r="A3827" s="17">
        <v>41869</v>
      </c>
      <c r="B3827" s="18">
        <v>3.2</v>
      </c>
      <c r="C3827" s="15">
        <f t="shared" si="59"/>
        <v>3.2000000000000001E-2</v>
      </c>
    </row>
    <row r="3828" spans="1:3" x14ac:dyDescent="0.25">
      <c r="A3828" s="17">
        <v>41870</v>
      </c>
      <c r="B3828" s="18">
        <v>3.21</v>
      </c>
      <c r="C3828" s="15">
        <f t="shared" si="59"/>
        <v>3.2099999999999997E-2</v>
      </c>
    </row>
    <row r="3829" spans="1:3" x14ac:dyDescent="0.25">
      <c r="A3829" s="17">
        <v>41871</v>
      </c>
      <c r="B3829" s="18">
        <v>3.22</v>
      </c>
      <c r="C3829" s="15">
        <f t="shared" si="59"/>
        <v>3.2199999999999999E-2</v>
      </c>
    </row>
    <row r="3830" spans="1:3" x14ac:dyDescent="0.25">
      <c r="A3830" s="17">
        <v>41872</v>
      </c>
      <c r="B3830" s="18">
        <v>3.19</v>
      </c>
      <c r="C3830" s="15">
        <f t="shared" si="59"/>
        <v>3.1899999999999998E-2</v>
      </c>
    </row>
    <row r="3831" spans="1:3" x14ac:dyDescent="0.25">
      <c r="A3831" s="17">
        <v>41873</v>
      </c>
      <c r="B3831" s="18">
        <v>3.16</v>
      </c>
      <c r="C3831" s="15">
        <f t="shared" si="59"/>
        <v>3.1600000000000003E-2</v>
      </c>
    </row>
    <row r="3832" spans="1:3" x14ac:dyDescent="0.25">
      <c r="A3832" s="17">
        <v>41876</v>
      </c>
      <c r="B3832" s="18">
        <v>3.13</v>
      </c>
      <c r="C3832" s="15">
        <f t="shared" si="59"/>
        <v>3.1300000000000001E-2</v>
      </c>
    </row>
    <row r="3833" spans="1:3" x14ac:dyDescent="0.25">
      <c r="A3833" s="17">
        <v>41877</v>
      </c>
      <c r="B3833" s="18">
        <v>3.15</v>
      </c>
      <c r="C3833" s="15">
        <f t="shared" si="59"/>
        <v>3.15E-2</v>
      </c>
    </row>
    <row r="3834" spans="1:3" x14ac:dyDescent="0.25">
      <c r="A3834" s="17">
        <v>41878</v>
      </c>
      <c r="B3834" s="18">
        <v>3.11</v>
      </c>
      <c r="C3834" s="15">
        <f t="shared" si="59"/>
        <v>3.1099999999999999E-2</v>
      </c>
    </row>
    <row r="3835" spans="1:3" x14ac:dyDescent="0.25">
      <c r="A3835" s="17">
        <v>41879</v>
      </c>
      <c r="B3835" s="18">
        <v>3.08</v>
      </c>
      <c r="C3835" s="15">
        <f t="shared" si="59"/>
        <v>3.0800000000000001E-2</v>
      </c>
    </row>
    <row r="3836" spans="1:3" x14ac:dyDescent="0.25">
      <c r="A3836" s="17">
        <v>41880</v>
      </c>
      <c r="B3836" s="18">
        <v>3.09</v>
      </c>
      <c r="C3836" s="15">
        <f t="shared" si="59"/>
        <v>3.0899999999999997E-2</v>
      </c>
    </row>
    <row r="3837" spans="1:3" x14ac:dyDescent="0.25">
      <c r="A3837" s="17">
        <v>41883</v>
      </c>
      <c r="B3837" s="19" t="e">
        <f>NA()</f>
        <v>#N/A</v>
      </c>
      <c r="C3837" s="15">
        <f t="shared" si="59"/>
        <v>3.0899999999999997E-2</v>
      </c>
    </row>
    <row r="3838" spans="1:3" x14ac:dyDescent="0.25">
      <c r="A3838" s="17">
        <v>41884</v>
      </c>
      <c r="B3838" s="18">
        <v>3.17</v>
      </c>
      <c r="C3838" s="15">
        <f t="shared" si="59"/>
        <v>3.1699999999999999E-2</v>
      </c>
    </row>
    <row r="3839" spans="1:3" x14ac:dyDescent="0.25">
      <c r="A3839" s="17">
        <v>41885</v>
      </c>
      <c r="B3839" s="18">
        <v>3.15</v>
      </c>
      <c r="C3839" s="15">
        <f t="shared" si="59"/>
        <v>3.15E-2</v>
      </c>
    </row>
    <row r="3840" spans="1:3" x14ac:dyDescent="0.25">
      <c r="A3840" s="17">
        <v>41886</v>
      </c>
      <c r="B3840" s="18">
        <v>3.21</v>
      </c>
      <c r="C3840" s="15">
        <f t="shared" si="59"/>
        <v>3.2099999999999997E-2</v>
      </c>
    </row>
    <row r="3841" spans="1:3" x14ac:dyDescent="0.25">
      <c r="A3841" s="17">
        <v>41887</v>
      </c>
      <c r="B3841" s="18">
        <v>3.23</v>
      </c>
      <c r="C3841" s="15">
        <f t="shared" si="59"/>
        <v>3.2300000000000002E-2</v>
      </c>
    </row>
    <row r="3842" spans="1:3" x14ac:dyDescent="0.25">
      <c r="A3842" s="17">
        <v>41890</v>
      </c>
      <c r="B3842" s="18">
        <v>3.23</v>
      </c>
      <c r="C3842" s="15">
        <f t="shared" si="59"/>
        <v>3.2300000000000002E-2</v>
      </c>
    </row>
    <row r="3843" spans="1:3" x14ac:dyDescent="0.25">
      <c r="A3843" s="17">
        <v>41891</v>
      </c>
      <c r="B3843" s="18">
        <v>3.23</v>
      </c>
      <c r="C3843" s="15">
        <f t="shared" si="59"/>
        <v>3.2300000000000002E-2</v>
      </c>
    </row>
    <row r="3844" spans="1:3" x14ac:dyDescent="0.25">
      <c r="A3844" s="17">
        <v>41892</v>
      </c>
      <c r="B3844" s="18">
        <v>3.26</v>
      </c>
      <c r="C3844" s="15">
        <f t="shared" si="59"/>
        <v>3.2599999999999997E-2</v>
      </c>
    </row>
    <row r="3845" spans="1:3" x14ac:dyDescent="0.25">
      <c r="A3845" s="17">
        <v>41893</v>
      </c>
      <c r="B3845" s="18">
        <v>3.27</v>
      </c>
      <c r="C3845" s="15">
        <f t="shared" si="59"/>
        <v>3.27E-2</v>
      </c>
    </row>
    <row r="3846" spans="1:3" x14ac:dyDescent="0.25">
      <c r="A3846" s="17">
        <v>41894</v>
      </c>
      <c r="B3846" s="18">
        <v>3.35</v>
      </c>
      <c r="C3846" s="15">
        <f t="shared" si="59"/>
        <v>3.3500000000000002E-2</v>
      </c>
    </row>
    <row r="3847" spans="1:3" x14ac:dyDescent="0.25">
      <c r="A3847" s="17">
        <v>41897</v>
      </c>
      <c r="B3847" s="18">
        <v>3.34</v>
      </c>
      <c r="C3847" s="15">
        <f t="shared" si="59"/>
        <v>3.3399999999999999E-2</v>
      </c>
    </row>
    <row r="3848" spans="1:3" x14ac:dyDescent="0.25">
      <c r="A3848" s="17">
        <v>41898</v>
      </c>
      <c r="B3848" s="18">
        <v>3.36</v>
      </c>
      <c r="C3848" s="15">
        <f t="shared" si="59"/>
        <v>3.3599999999999998E-2</v>
      </c>
    </row>
    <row r="3849" spans="1:3" x14ac:dyDescent="0.25">
      <c r="A3849" s="17">
        <v>41899</v>
      </c>
      <c r="B3849" s="18">
        <v>3.37</v>
      </c>
      <c r="C3849" s="15">
        <f t="shared" si="59"/>
        <v>3.3700000000000001E-2</v>
      </c>
    </row>
    <row r="3850" spans="1:3" x14ac:dyDescent="0.25">
      <c r="A3850" s="17">
        <v>41900</v>
      </c>
      <c r="B3850" s="18">
        <v>3.36</v>
      </c>
      <c r="C3850" s="15">
        <f t="shared" si="59"/>
        <v>3.3599999999999998E-2</v>
      </c>
    </row>
    <row r="3851" spans="1:3" x14ac:dyDescent="0.25">
      <c r="A3851" s="17">
        <v>41901</v>
      </c>
      <c r="B3851" s="18">
        <v>3.29</v>
      </c>
      <c r="C3851" s="15">
        <f t="shared" si="59"/>
        <v>3.2899999999999999E-2</v>
      </c>
    </row>
    <row r="3852" spans="1:3" x14ac:dyDescent="0.25">
      <c r="A3852" s="17">
        <v>41904</v>
      </c>
      <c r="B3852" s="18">
        <v>3.28</v>
      </c>
      <c r="C3852" s="15">
        <f t="shared" si="59"/>
        <v>3.2799999999999996E-2</v>
      </c>
    </row>
    <row r="3853" spans="1:3" x14ac:dyDescent="0.25">
      <c r="A3853" s="17">
        <v>41905</v>
      </c>
      <c r="B3853" s="18">
        <v>3.25</v>
      </c>
      <c r="C3853" s="15">
        <f t="shared" ref="C3853:C3916" si="60">IFERROR(B3853,B3852)/100</f>
        <v>3.2500000000000001E-2</v>
      </c>
    </row>
    <row r="3854" spans="1:3" x14ac:dyDescent="0.25">
      <c r="A3854" s="17">
        <v>41906</v>
      </c>
      <c r="B3854" s="18">
        <v>3.28</v>
      </c>
      <c r="C3854" s="15">
        <f t="shared" si="60"/>
        <v>3.2799999999999996E-2</v>
      </c>
    </row>
    <row r="3855" spans="1:3" x14ac:dyDescent="0.25">
      <c r="A3855" s="17">
        <v>41907</v>
      </c>
      <c r="B3855" s="18">
        <v>3.22</v>
      </c>
      <c r="C3855" s="15">
        <f t="shared" si="60"/>
        <v>3.2199999999999999E-2</v>
      </c>
    </row>
    <row r="3856" spans="1:3" x14ac:dyDescent="0.25">
      <c r="A3856" s="17">
        <v>41908</v>
      </c>
      <c r="B3856" s="18">
        <v>3.22</v>
      </c>
      <c r="C3856" s="15">
        <f t="shared" si="60"/>
        <v>3.2199999999999999E-2</v>
      </c>
    </row>
    <row r="3857" spans="1:3" x14ac:dyDescent="0.25">
      <c r="A3857" s="17">
        <v>41911</v>
      </c>
      <c r="B3857" s="18">
        <v>3.18</v>
      </c>
      <c r="C3857" s="15">
        <f t="shared" si="60"/>
        <v>3.1800000000000002E-2</v>
      </c>
    </row>
    <row r="3858" spans="1:3" x14ac:dyDescent="0.25">
      <c r="A3858" s="17">
        <v>41912</v>
      </c>
      <c r="B3858" s="18">
        <v>3.21</v>
      </c>
      <c r="C3858" s="15">
        <f t="shared" si="60"/>
        <v>3.2099999999999997E-2</v>
      </c>
    </row>
    <row r="3859" spans="1:3" x14ac:dyDescent="0.25">
      <c r="A3859" s="17">
        <v>41913</v>
      </c>
      <c r="B3859" s="18">
        <v>3.12</v>
      </c>
      <c r="C3859" s="15">
        <f t="shared" si="60"/>
        <v>3.1200000000000002E-2</v>
      </c>
    </row>
    <row r="3860" spans="1:3" x14ac:dyDescent="0.25">
      <c r="A3860" s="17">
        <v>41914</v>
      </c>
      <c r="B3860" s="18">
        <v>3.15</v>
      </c>
      <c r="C3860" s="15">
        <f t="shared" si="60"/>
        <v>3.15E-2</v>
      </c>
    </row>
    <row r="3861" spans="1:3" x14ac:dyDescent="0.25">
      <c r="A3861" s="17">
        <v>41915</v>
      </c>
      <c r="B3861" s="18">
        <v>3.13</v>
      </c>
      <c r="C3861" s="15">
        <f t="shared" si="60"/>
        <v>3.1300000000000001E-2</v>
      </c>
    </row>
    <row r="3862" spans="1:3" x14ac:dyDescent="0.25">
      <c r="A3862" s="17">
        <v>41918</v>
      </c>
      <c r="B3862" s="18">
        <v>3.12</v>
      </c>
      <c r="C3862" s="15">
        <f t="shared" si="60"/>
        <v>3.1200000000000002E-2</v>
      </c>
    </row>
    <row r="3863" spans="1:3" x14ac:dyDescent="0.25">
      <c r="A3863" s="17">
        <v>41919</v>
      </c>
      <c r="B3863" s="18">
        <v>3.06</v>
      </c>
      <c r="C3863" s="15">
        <f t="shared" si="60"/>
        <v>3.0600000000000002E-2</v>
      </c>
    </row>
    <row r="3864" spans="1:3" x14ac:dyDescent="0.25">
      <c r="A3864" s="17">
        <v>41920</v>
      </c>
      <c r="B3864" s="18">
        <v>3.07</v>
      </c>
      <c r="C3864" s="15">
        <f t="shared" si="60"/>
        <v>3.0699999999999998E-2</v>
      </c>
    </row>
    <row r="3865" spans="1:3" x14ac:dyDescent="0.25">
      <c r="A3865" s="17">
        <v>41921</v>
      </c>
      <c r="B3865" s="18">
        <v>3.07</v>
      </c>
      <c r="C3865" s="15">
        <f t="shared" si="60"/>
        <v>3.0699999999999998E-2</v>
      </c>
    </row>
    <row r="3866" spans="1:3" x14ac:dyDescent="0.25">
      <c r="A3866" s="17">
        <v>41922</v>
      </c>
      <c r="B3866" s="18">
        <v>3.03</v>
      </c>
      <c r="C3866" s="15">
        <f t="shared" si="60"/>
        <v>3.0299999999999997E-2</v>
      </c>
    </row>
    <row r="3867" spans="1:3" x14ac:dyDescent="0.25">
      <c r="A3867" s="17">
        <v>41925</v>
      </c>
      <c r="B3867" s="19" t="e">
        <f>NA()</f>
        <v>#N/A</v>
      </c>
      <c r="C3867" s="15">
        <f t="shared" si="60"/>
        <v>3.0299999999999997E-2</v>
      </c>
    </row>
    <row r="3868" spans="1:3" x14ac:dyDescent="0.25">
      <c r="A3868" s="17">
        <v>41926</v>
      </c>
      <c r="B3868" s="18">
        <v>2.95</v>
      </c>
      <c r="C3868" s="15">
        <f t="shared" si="60"/>
        <v>2.9500000000000002E-2</v>
      </c>
    </row>
    <row r="3869" spans="1:3" x14ac:dyDescent="0.25">
      <c r="A3869" s="17">
        <v>41927</v>
      </c>
      <c r="B3869" s="18">
        <v>2.92</v>
      </c>
      <c r="C3869" s="15">
        <f t="shared" si="60"/>
        <v>2.92E-2</v>
      </c>
    </row>
    <row r="3870" spans="1:3" x14ac:dyDescent="0.25">
      <c r="A3870" s="17">
        <v>41928</v>
      </c>
      <c r="B3870" s="18">
        <v>2.94</v>
      </c>
      <c r="C3870" s="15">
        <f t="shared" si="60"/>
        <v>2.9399999999999999E-2</v>
      </c>
    </row>
    <row r="3871" spans="1:3" x14ac:dyDescent="0.25">
      <c r="A3871" s="17">
        <v>41929</v>
      </c>
      <c r="B3871" s="18">
        <v>2.98</v>
      </c>
      <c r="C3871" s="15">
        <f t="shared" si="60"/>
        <v>2.98E-2</v>
      </c>
    </row>
    <row r="3872" spans="1:3" x14ac:dyDescent="0.25">
      <c r="A3872" s="17">
        <v>41932</v>
      </c>
      <c r="B3872" s="18">
        <v>2.96</v>
      </c>
      <c r="C3872" s="15">
        <f t="shared" si="60"/>
        <v>2.9600000000000001E-2</v>
      </c>
    </row>
    <row r="3873" spans="1:3" x14ac:dyDescent="0.25">
      <c r="A3873" s="17">
        <v>41933</v>
      </c>
      <c r="B3873" s="18">
        <v>3</v>
      </c>
      <c r="C3873" s="15">
        <f t="shared" si="60"/>
        <v>0.03</v>
      </c>
    </row>
    <row r="3874" spans="1:3" x14ac:dyDescent="0.25">
      <c r="A3874" s="17">
        <v>41934</v>
      </c>
      <c r="B3874" s="18">
        <v>3.01</v>
      </c>
      <c r="C3874" s="15">
        <f t="shared" si="60"/>
        <v>3.0099999999999998E-2</v>
      </c>
    </row>
    <row r="3875" spans="1:3" x14ac:dyDescent="0.25">
      <c r="A3875" s="17">
        <v>41935</v>
      </c>
      <c r="B3875" s="18">
        <v>3.05</v>
      </c>
      <c r="C3875" s="15">
        <f t="shared" si="60"/>
        <v>3.0499999999999999E-2</v>
      </c>
    </row>
    <row r="3876" spans="1:3" x14ac:dyDescent="0.25">
      <c r="A3876" s="17">
        <v>41936</v>
      </c>
      <c r="B3876" s="18">
        <v>3.05</v>
      </c>
      <c r="C3876" s="15">
        <f t="shared" si="60"/>
        <v>3.0499999999999999E-2</v>
      </c>
    </row>
    <row r="3877" spans="1:3" x14ac:dyDescent="0.25">
      <c r="A3877" s="17">
        <v>41939</v>
      </c>
      <c r="B3877" s="18">
        <v>3.04</v>
      </c>
      <c r="C3877" s="15">
        <f t="shared" si="60"/>
        <v>3.04E-2</v>
      </c>
    </row>
    <row r="3878" spans="1:3" x14ac:dyDescent="0.25">
      <c r="A3878" s="17">
        <v>41940</v>
      </c>
      <c r="B3878" s="18">
        <v>3.06</v>
      </c>
      <c r="C3878" s="15">
        <f t="shared" si="60"/>
        <v>3.0600000000000002E-2</v>
      </c>
    </row>
    <row r="3879" spans="1:3" x14ac:dyDescent="0.25">
      <c r="A3879" s="17">
        <v>41941</v>
      </c>
      <c r="B3879" s="18">
        <v>3.06</v>
      </c>
      <c r="C3879" s="15">
        <f t="shared" si="60"/>
        <v>3.0600000000000002E-2</v>
      </c>
    </row>
    <row r="3880" spans="1:3" x14ac:dyDescent="0.25">
      <c r="A3880" s="17">
        <v>41942</v>
      </c>
      <c r="B3880" s="18">
        <v>3.04</v>
      </c>
      <c r="C3880" s="15">
        <f t="shared" si="60"/>
        <v>3.04E-2</v>
      </c>
    </row>
    <row r="3881" spans="1:3" x14ac:dyDescent="0.25">
      <c r="A3881" s="17">
        <v>41943</v>
      </c>
      <c r="B3881" s="18">
        <v>3.07</v>
      </c>
      <c r="C3881" s="15">
        <f t="shared" si="60"/>
        <v>3.0699999999999998E-2</v>
      </c>
    </row>
    <row r="3882" spans="1:3" x14ac:dyDescent="0.25">
      <c r="A3882" s="17">
        <v>41946</v>
      </c>
      <c r="B3882" s="18">
        <v>3.07</v>
      </c>
      <c r="C3882" s="15">
        <f t="shared" si="60"/>
        <v>3.0699999999999998E-2</v>
      </c>
    </row>
    <row r="3883" spans="1:3" x14ac:dyDescent="0.25">
      <c r="A3883" s="17">
        <v>41947</v>
      </c>
      <c r="B3883" s="18">
        <v>3.05</v>
      </c>
      <c r="C3883" s="15">
        <f t="shared" si="60"/>
        <v>3.0499999999999999E-2</v>
      </c>
    </row>
    <row r="3884" spans="1:3" x14ac:dyDescent="0.25">
      <c r="A3884" s="17">
        <v>41948</v>
      </c>
      <c r="B3884" s="18">
        <v>3.06</v>
      </c>
      <c r="C3884" s="15">
        <f t="shared" si="60"/>
        <v>3.0600000000000002E-2</v>
      </c>
    </row>
    <row r="3885" spans="1:3" x14ac:dyDescent="0.25">
      <c r="A3885" s="17">
        <v>41949</v>
      </c>
      <c r="B3885" s="18">
        <v>3.09</v>
      </c>
      <c r="C3885" s="15">
        <f t="shared" si="60"/>
        <v>3.0899999999999997E-2</v>
      </c>
    </row>
    <row r="3886" spans="1:3" x14ac:dyDescent="0.25">
      <c r="A3886" s="17">
        <v>41950</v>
      </c>
      <c r="B3886" s="18">
        <v>3.04</v>
      </c>
      <c r="C3886" s="15">
        <f t="shared" si="60"/>
        <v>3.04E-2</v>
      </c>
    </row>
    <row r="3887" spans="1:3" x14ac:dyDescent="0.25">
      <c r="A3887" s="17">
        <v>41953</v>
      </c>
      <c r="B3887" s="18">
        <v>3.09</v>
      </c>
      <c r="C3887" s="15">
        <f t="shared" si="60"/>
        <v>3.0899999999999997E-2</v>
      </c>
    </row>
    <row r="3888" spans="1:3" x14ac:dyDescent="0.25">
      <c r="A3888" s="17">
        <v>41954</v>
      </c>
      <c r="B3888" s="19" t="e">
        <f>NA()</f>
        <v>#N/A</v>
      </c>
      <c r="C3888" s="15">
        <f t="shared" si="60"/>
        <v>3.0899999999999997E-2</v>
      </c>
    </row>
    <row r="3889" spans="1:3" x14ac:dyDescent="0.25">
      <c r="A3889" s="17">
        <v>41955</v>
      </c>
      <c r="B3889" s="18">
        <v>3.09</v>
      </c>
      <c r="C3889" s="15">
        <f t="shared" si="60"/>
        <v>3.0899999999999997E-2</v>
      </c>
    </row>
    <row r="3890" spans="1:3" x14ac:dyDescent="0.25">
      <c r="A3890" s="17">
        <v>41956</v>
      </c>
      <c r="B3890" s="18">
        <v>3.08</v>
      </c>
      <c r="C3890" s="15">
        <f t="shared" si="60"/>
        <v>3.0800000000000001E-2</v>
      </c>
    </row>
    <row r="3891" spans="1:3" x14ac:dyDescent="0.25">
      <c r="A3891" s="17">
        <v>41957</v>
      </c>
      <c r="B3891" s="18">
        <v>3.04</v>
      </c>
      <c r="C3891" s="15">
        <f t="shared" si="60"/>
        <v>3.04E-2</v>
      </c>
    </row>
    <row r="3892" spans="1:3" x14ac:dyDescent="0.25">
      <c r="A3892" s="17">
        <v>41960</v>
      </c>
      <c r="B3892" s="18">
        <v>3.06</v>
      </c>
      <c r="C3892" s="15">
        <f t="shared" si="60"/>
        <v>3.0600000000000002E-2</v>
      </c>
    </row>
    <row r="3893" spans="1:3" x14ac:dyDescent="0.25">
      <c r="A3893" s="17">
        <v>41961</v>
      </c>
      <c r="B3893" s="18">
        <v>3.05</v>
      </c>
      <c r="C3893" s="15">
        <f t="shared" si="60"/>
        <v>3.0499999999999999E-2</v>
      </c>
    </row>
    <row r="3894" spans="1:3" x14ac:dyDescent="0.25">
      <c r="A3894" s="17">
        <v>41962</v>
      </c>
      <c r="B3894" s="18">
        <v>3.08</v>
      </c>
      <c r="C3894" s="15">
        <f t="shared" si="60"/>
        <v>3.0800000000000001E-2</v>
      </c>
    </row>
    <row r="3895" spans="1:3" x14ac:dyDescent="0.25">
      <c r="A3895" s="17">
        <v>41963</v>
      </c>
      <c r="B3895" s="18">
        <v>3.05</v>
      </c>
      <c r="C3895" s="15">
        <f t="shared" si="60"/>
        <v>3.0499999999999999E-2</v>
      </c>
    </row>
    <row r="3896" spans="1:3" x14ac:dyDescent="0.25">
      <c r="A3896" s="17">
        <v>41964</v>
      </c>
      <c r="B3896" s="18">
        <v>3.02</v>
      </c>
      <c r="C3896" s="15">
        <f t="shared" si="60"/>
        <v>3.0200000000000001E-2</v>
      </c>
    </row>
    <row r="3897" spans="1:3" x14ac:dyDescent="0.25">
      <c r="A3897" s="17">
        <v>41967</v>
      </c>
      <c r="B3897" s="18">
        <v>3.01</v>
      </c>
      <c r="C3897" s="15">
        <f t="shared" si="60"/>
        <v>3.0099999999999998E-2</v>
      </c>
    </row>
    <row r="3898" spans="1:3" x14ac:dyDescent="0.25">
      <c r="A3898" s="17">
        <v>41968</v>
      </c>
      <c r="B3898" s="18">
        <v>2.97</v>
      </c>
      <c r="C3898" s="15">
        <f t="shared" si="60"/>
        <v>2.9700000000000001E-2</v>
      </c>
    </row>
    <row r="3899" spans="1:3" x14ac:dyDescent="0.25">
      <c r="A3899" s="17">
        <v>41969</v>
      </c>
      <c r="B3899" s="18">
        <v>2.95</v>
      </c>
      <c r="C3899" s="15">
        <f t="shared" si="60"/>
        <v>2.9500000000000002E-2</v>
      </c>
    </row>
    <row r="3900" spans="1:3" x14ac:dyDescent="0.25">
      <c r="A3900" s="17">
        <v>41970</v>
      </c>
      <c r="B3900" s="19" t="e">
        <f>NA()</f>
        <v>#N/A</v>
      </c>
      <c r="C3900" s="15">
        <f t="shared" si="60"/>
        <v>2.9500000000000002E-2</v>
      </c>
    </row>
    <row r="3901" spans="1:3" x14ac:dyDescent="0.25">
      <c r="A3901" s="17">
        <v>41971</v>
      </c>
      <c r="B3901" s="18">
        <v>2.89</v>
      </c>
      <c r="C3901" s="15">
        <f t="shared" si="60"/>
        <v>2.8900000000000002E-2</v>
      </c>
    </row>
    <row r="3902" spans="1:3" x14ac:dyDescent="0.25">
      <c r="A3902" s="17">
        <v>41974</v>
      </c>
      <c r="B3902" s="18">
        <v>2.95</v>
      </c>
      <c r="C3902" s="15">
        <f t="shared" si="60"/>
        <v>2.9500000000000002E-2</v>
      </c>
    </row>
    <row r="3903" spans="1:3" x14ac:dyDescent="0.25">
      <c r="A3903" s="17">
        <v>41975</v>
      </c>
      <c r="B3903" s="18">
        <v>3</v>
      </c>
      <c r="C3903" s="15">
        <f t="shared" si="60"/>
        <v>0.03</v>
      </c>
    </row>
    <row r="3904" spans="1:3" x14ac:dyDescent="0.25">
      <c r="A3904" s="17">
        <v>41976</v>
      </c>
      <c r="B3904" s="18">
        <v>2.99</v>
      </c>
      <c r="C3904" s="15">
        <f t="shared" si="60"/>
        <v>2.9900000000000003E-2</v>
      </c>
    </row>
    <row r="3905" spans="1:3" x14ac:dyDescent="0.25">
      <c r="A3905" s="17">
        <v>41977</v>
      </c>
      <c r="B3905" s="18">
        <v>2.94</v>
      </c>
      <c r="C3905" s="15">
        <f t="shared" si="60"/>
        <v>2.9399999999999999E-2</v>
      </c>
    </row>
    <row r="3906" spans="1:3" x14ac:dyDescent="0.25">
      <c r="A3906" s="17">
        <v>41978</v>
      </c>
      <c r="B3906" s="18">
        <v>2.97</v>
      </c>
      <c r="C3906" s="15">
        <f t="shared" si="60"/>
        <v>2.9700000000000001E-2</v>
      </c>
    </row>
    <row r="3907" spans="1:3" x14ac:dyDescent="0.25">
      <c r="A3907" s="17">
        <v>41981</v>
      </c>
      <c r="B3907" s="18">
        <v>2.9</v>
      </c>
      <c r="C3907" s="15">
        <f t="shared" si="60"/>
        <v>2.8999999999999998E-2</v>
      </c>
    </row>
    <row r="3908" spans="1:3" x14ac:dyDescent="0.25">
      <c r="A3908" s="17">
        <v>41982</v>
      </c>
      <c r="B3908" s="18">
        <v>2.87</v>
      </c>
      <c r="C3908" s="15">
        <f t="shared" si="60"/>
        <v>2.87E-2</v>
      </c>
    </row>
    <row r="3909" spans="1:3" x14ac:dyDescent="0.25">
      <c r="A3909" s="17">
        <v>41983</v>
      </c>
      <c r="B3909" s="18">
        <v>2.83</v>
      </c>
      <c r="C3909" s="15">
        <f t="shared" si="60"/>
        <v>2.8300000000000002E-2</v>
      </c>
    </row>
    <row r="3910" spans="1:3" x14ac:dyDescent="0.25">
      <c r="A3910" s="17">
        <v>41984</v>
      </c>
      <c r="B3910" s="18">
        <v>2.84</v>
      </c>
      <c r="C3910" s="15">
        <f t="shared" si="60"/>
        <v>2.8399999999999998E-2</v>
      </c>
    </row>
    <row r="3911" spans="1:3" x14ac:dyDescent="0.25">
      <c r="A3911" s="17">
        <v>41985</v>
      </c>
      <c r="B3911" s="18">
        <v>2.75</v>
      </c>
      <c r="C3911" s="15">
        <f t="shared" si="60"/>
        <v>2.75E-2</v>
      </c>
    </row>
    <row r="3912" spans="1:3" x14ac:dyDescent="0.25">
      <c r="A3912" s="17">
        <v>41988</v>
      </c>
      <c r="B3912" s="18">
        <v>2.74</v>
      </c>
      <c r="C3912" s="15">
        <f t="shared" si="60"/>
        <v>2.7400000000000001E-2</v>
      </c>
    </row>
    <row r="3913" spans="1:3" x14ac:dyDescent="0.25">
      <c r="A3913" s="17">
        <v>41989</v>
      </c>
      <c r="B3913" s="18">
        <v>2.69</v>
      </c>
      <c r="C3913" s="15">
        <f t="shared" si="60"/>
        <v>2.69E-2</v>
      </c>
    </row>
    <row r="3914" spans="1:3" x14ac:dyDescent="0.25">
      <c r="A3914" s="17">
        <v>41990</v>
      </c>
      <c r="B3914" s="18">
        <v>2.74</v>
      </c>
      <c r="C3914" s="15">
        <f t="shared" si="60"/>
        <v>2.7400000000000001E-2</v>
      </c>
    </row>
    <row r="3915" spans="1:3" x14ac:dyDescent="0.25">
      <c r="A3915" s="17">
        <v>41991</v>
      </c>
      <c r="B3915" s="18">
        <v>2.82</v>
      </c>
      <c r="C3915" s="15">
        <f t="shared" si="60"/>
        <v>2.8199999999999999E-2</v>
      </c>
    </row>
    <row r="3916" spans="1:3" x14ac:dyDescent="0.25">
      <c r="A3916" s="17">
        <v>41992</v>
      </c>
      <c r="B3916" s="18">
        <v>2.77</v>
      </c>
      <c r="C3916" s="15">
        <f t="shared" si="60"/>
        <v>2.7699999999999999E-2</v>
      </c>
    </row>
    <row r="3917" spans="1:3" x14ac:dyDescent="0.25">
      <c r="A3917" s="17">
        <v>41995</v>
      </c>
      <c r="B3917" s="18">
        <v>2.75</v>
      </c>
      <c r="C3917" s="15">
        <f t="shared" ref="C3917:C3980" si="61">IFERROR(B3917,B3916)/100</f>
        <v>2.75E-2</v>
      </c>
    </row>
    <row r="3918" spans="1:3" x14ac:dyDescent="0.25">
      <c r="A3918" s="17">
        <v>41996</v>
      </c>
      <c r="B3918" s="18">
        <v>2.85</v>
      </c>
      <c r="C3918" s="15">
        <f t="shared" si="61"/>
        <v>2.8500000000000001E-2</v>
      </c>
    </row>
    <row r="3919" spans="1:3" x14ac:dyDescent="0.25">
      <c r="A3919" s="17">
        <v>41997</v>
      </c>
      <c r="B3919" s="18">
        <v>2.83</v>
      </c>
      <c r="C3919" s="15">
        <f t="shared" si="61"/>
        <v>2.8300000000000002E-2</v>
      </c>
    </row>
    <row r="3920" spans="1:3" x14ac:dyDescent="0.25">
      <c r="A3920" s="17">
        <v>41998</v>
      </c>
      <c r="B3920" s="19" t="e">
        <f>NA()</f>
        <v>#N/A</v>
      </c>
      <c r="C3920" s="15">
        <f t="shared" si="61"/>
        <v>2.8300000000000002E-2</v>
      </c>
    </row>
    <row r="3921" spans="1:3" x14ac:dyDescent="0.25">
      <c r="A3921" s="17">
        <v>41999</v>
      </c>
      <c r="B3921" s="18">
        <v>2.81</v>
      </c>
      <c r="C3921" s="15">
        <f t="shared" si="61"/>
        <v>2.81E-2</v>
      </c>
    </row>
    <row r="3922" spans="1:3" x14ac:dyDescent="0.25">
      <c r="A3922" s="17">
        <v>42002</v>
      </c>
      <c r="B3922" s="18">
        <v>2.78</v>
      </c>
      <c r="C3922" s="15">
        <f t="shared" si="61"/>
        <v>2.7799999999999998E-2</v>
      </c>
    </row>
    <row r="3923" spans="1:3" x14ac:dyDescent="0.25">
      <c r="A3923" s="17">
        <v>42003</v>
      </c>
      <c r="B3923" s="18">
        <v>2.76</v>
      </c>
      <c r="C3923" s="15">
        <f t="shared" si="61"/>
        <v>2.76E-2</v>
      </c>
    </row>
    <row r="3924" spans="1:3" x14ac:dyDescent="0.25">
      <c r="A3924" s="17">
        <v>42004</v>
      </c>
      <c r="B3924" s="18">
        <v>2.75</v>
      </c>
      <c r="C3924" s="15">
        <f t="shared" si="61"/>
        <v>2.75E-2</v>
      </c>
    </row>
    <row r="3925" spans="1:3" x14ac:dyDescent="0.25">
      <c r="A3925" s="17">
        <v>42005</v>
      </c>
      <c r="B3925" s="19" t="e">
        <f>NA()</f>
        <v>#N/A</v>
      </c>
      <c r="C3925" s="15">
        <f t="shared" si="61"/>
        <v>2.75E-2</v>
      </c>
    </row>
    <row r="3926" spans="1:3" x14ac:dyDescent="0.25">
      <c r="A3926" s="17">
        <v>42006</v>
      </c>
      <c r="B3926" s="18">
        <v>2.69</v>
      </c>
      <c r="C3926" s="15">
        <f t="shared" si="61"/>
        <v>2.69E-2</v>
      </c>
    </row>
    <row r="3927" spans="1:3" x14ac:dyDescent="0.25">
      <c r="A3927" s="17">
        <v>42009</v>
      </c>
      <c r="B3927" s="18">
        <v>2.6</v>
      </c>
      <c r="C3927" s="15">
        <f t="shared" si="61"/>
        <v>2.6000000000000002E-2</v>
      </c>
    </row>
    <row r="3928" spans="1:3" x14ac:dyDescent="0.25">
      <c r="A3928" s="17">
        <v>42010</v>
      </c>
      <c r="B3928" s="18">
        <v>2.52</v>
      </c>
      <c r="C3928" s="15">
        <f t="shared" si="61"/>
        <v>2.52E-2</v>
      </c>
    </row>
    <row r="3929" spans="1:3" x14ac:dyDescent="0.25">
      <c r="A3929" s="17">
        <v>42011</v>
      </c>
      <c r="B3929" s="18">
        <v>2.52</v>
      </c>
      <c r="C3929" s="15">
        <f t="shared" si="61"/>
        <v>2.52E-2</v>
      </c>
    </row>
    <row r="3930" spans="1:3" x14ac:dyDescent="0.25">
      <c r="A3930" s="17">
        <v>42012</v>
      </c>
      <c r="B3930" s="18">
        <v>2.59</v>
      </c>
      <c r="C3930" s="15">
        <f t="shared" si="61"/>
        <v>2.5899999999999999E-2</v>
      </c>
    </row>
    <row r="3931" spans="1:3" x14ac:dyDescent="0.25">
      <c r="A3931" s="17">
        <v>42013</v>
      </c>
      <c r="B3931" s="18">
        <v>2.5499999999999998</v>
      </c>
      <c r="C3931" s="15">
        <f t="shared" si="61"/>
        <v>2.5499999999999998E-2</v>
      </c>
    </row>
    <row r="3932" spans="1:3" x14ac:dyDescent="0.25">
      <c r="A3932" s="17">
        <v>42016</v>
      </c>
      <c r="B3932" s="18">
        <v>2.4900000000000002</v>
      </c>
      <c r="C3932" s="15">
        <f t="shared" si="61"/>
        <v>2.4900000000000002E-2</v>
      </c>
    </row>
    <row r="3933" spans="1:3" x14ac:dyDescent="0.25">
      <c r="A3933" s="17">
        <v>42017</v>
      </c>
      <c r="B3933" s="18">
        <v>2.4900000000000002</v>
      </c>
      <c r="C3933" s="15">
        <f t="shared" si="61"/>
        <v>2.4900000000000002E-2</v>
      </c>
    </row>
    <row r="3934" spans="1:3" x14ac:dyDescent="0.25">
      <c r="A3934" s="17">
        <v>42018</v>
      </c>
      <c r="B3934" s="18">
        <v>2.4700000000000002</v>
      </c>
      <c r="C3934" s="15">
        <f t="shared" si="61"/>
        <v>2.4700000000000003E-2</v>
      </c>
    </row>
    <row r="3935" spans="1:3" x14ac:dyDescent="0.25">
      <c r="A3935" s="17">
        <v>42019</v>
      </c>
      <c r="B3935" s="18">
        <v>2.4</v>
      </c>
      <c r="C3935" s="15">
        <f t="shared" si="61"/>
        <v>2.4E-2</v>
      </c>
    </row>
    <row r="3936" spans="1:3" x14ac:dyDescent="0.25">
      <c r="A3936" s="17">
        <v>42020</v>
      </c>
      <c r="B3936" s="18">
        <v>2.44</v>
      </c>
      <c r="C3936" s="15">
        <f t="shared" si="61"/>
        <v>2.4399999999999998E-2</v>
      </c>
    </row>
    <row r="3937" spans="1:3" x14ac:dyDescent="0.25">
      <c r="A3937" s="17">
        <v>42023</v>
      </c>
      <c r="B3937" s="19" t="e">
        <f>NA()</f>
        <v>#N/A</v>
      </c>
      <c r="C3937" s="15">
        <f t="shared" si="61"/>
        <v>2.4399999999999998E-2</v>
      </c>
    </row>
    <row r="3938" spans="1:3" x14ac:dyDescent="0.25">
      <c r="A3938" s="17">
        <v>42024</v>
      </c>
      <c r="B3938" s="18">
        <v>2.39</v>
      </c>
      <c r="C3938" s="15">
        <f t="shared" si="61"/>
        <v>2.3900000000000001E-2</v>
      </c>
    </row>
    <row r="3939" spans="1:3" x14ac:dyDescent="0.25">
      <c r="A3939" s="17">
        <v>42025</v>
      </c>
      <c r="B3939" s="18">
        <v>2.44</v>
      </c>
      <c r="C3939" s="15">
        <f t="shared" si="61"/>
        <v>2.4399999999999998E-2</v>
      </c>
    </row>
    <row r="3940" spans="1:3" x14ac:dyDescent="0.25">
      <c r="A3940" s="17">
        <v>42026</v>
      </c>
      <c r="B3940" s="18">
        <v>2.46</v>
      </c>
      <c r="C3940" s="15">
        <f t="shared" si="61"/>
        <v>2.46E-2</v>
      </c>
    </row>
    <row r="3941" spans="1:3" x14ac:dyDescent="0.25">
      <c r="A3941" s="17">
        <v>42027</v>
      </c>
      <c r="B3941" s="18">
        <v>2.38</v>
      </c>
      <c r="C3941" s="15">
        <f t="shared" si="61"/>
        <v>2.3799999999999998E-2</v>
      </c>
    </row>
    <row r="3942" spans="1:3" x14ac:dyDescent="0.25">
      <c r="A3942" s="17">
        <v>42030</v>
      </c>
      <c r="B3942" s="18">
        <v>2.4</v>
      </c>
      <c r="C3942" s="15">
        <f t="shared" si="61"/>
        <v>2.4E-2</v>
      </c>
    </row>
    <row r="3943" spans="1:3" x14ac:dyDescent="0.25">
      <c r="A3943" s="17">
        <v>42031</v>
      </c>
      <c r="B3943" s="18">
        <v>2.4</v>
      </c>
      <c r="C3943" s="15">
        <f t="shared" si="61"/>
        <v>2.4E-2</v>
      </c>
    </row>
    <row r="3944" spans="1:3" x14ac:dyDescent="0.25">
      <c r="A3944" s="17">
        <v>42032</v>
      </c>
      <c r="B3944" s="18">
        <v>2.29</v>
      </c>
      <c r="C3944" s="15">
        <f t="shared" si="61"/>
        <v>2.29E-2</v>
      </c>
    </row>
    <row r="3945" spans="1:3" x14ac:dyDescent="0.25">
      <c r="A3945" s="17">
        <v>42033</v>
      </c>
      <c r="B3945" s="18">
        <v>2.33</v>
      </c>
      <c r="C3945" s="15">
        <f t="shared" si="61"/>
        <v>2.3300000000000001E-2</v>
      </c>
    </row>
    <row r="3946" spans="1:3" x14ac:dyDescent="0.25">
      <c r="A3946" s="17">
        <v>42034</v>
      </c>
      <c r="B3946" s="18">
        <v>2.25</v>
      </c>
      <c r="C3946" s="15">
        <f t="shared" si="61"/>
        <v>2.2499999999999999E-2</v>
      </c>
    </row>
    <row r="3947" spans="1:3" x14ac:dyDescent="0.25">
      <c r="A3947" s="17">
        <v>42037</v>
      </c>
      <c r="B3947" s="18">
        <v>2.25</v>
      </c>
      <c r="C3947" s="15">
        <f t="shared" si="61"/>
        <v>2.2499999999999999E-2</v>
      </c>
    </row>
    <row r="3948" spans="1:3" x14ac:dyDescent="0.25">
      <c r="A3948" s="17">
        <v>42038</v>
      </c>
      <c r="B3948" s="18">
        <v>2.37</v>
      </c>
      <c r="C3948" s="15">
        <f t="shared" si="61"/>
        <v>2.3700000000000002E-2</v>
      </c>
    </row>
    <row r="3949" spans="1:3" x14ac:dyDescent="0.25">
      <c r="A3949" s="17">
        <v>42039</v>
      </c>
      <c r="B3949" s="18">
        <v>2.39</v>
      </c>
      <c r="C3949" s="15">
        <f t="shared" si="61"/>
        <v>2.3900000000000001E-2</v>
      </c>
    </row>
    <row r="3950" spans="1:3" x14ac:dyDescent="0.25">
      <c r="A3950" s="17">
        <v>42040</v>
      </c>
      <c r="B3950" s="18">
        <v>2.42</v>
      </c>
      <c r="C3950" s="15">
        <f t="shared" si="61"/>
        <v>2.4199999999999999E-2</v>
      </c>
    </row>
    <row r="3951" spans="1:3" x14ac:dyDescent="0.25">
      <c r="A3951" s="17">
        <v>42041</v>
      </c>
      <c r="B3951" s="18">
        <v>2.5099999999999998</v>
      </c>
      <c r="C3951" s="15">
        <f t="shared" si="61"/>
        <v>2.5099999999999997E-2</v>
      </c>
    </row>
    <row r="3952" spans="1:3" x14ac:dyDescent="0.25">
      <c r="A3952" s="17">
        <v>42044</v>
      </c>
      <c r="B3952" s="18">
        <v>2.52</v>
      </c>
      <c r="C3952" s="15">
        <f t="shared" si="61"/>
        <v>2.52E-2</v>
      </c>
    </row>
    <row r="3953" spans="1:3" x14ac:dyDescent="0.25">
      <c r="A3953" s="17">
        <v>42045</v>
      </c>
      <c r="B3953" s="18">
        <v>2.58</v>
      </c>
      <c r="C3953" s="15">
        <f t="shared" si="61"/>
        <v>2.58E-2</v>
      </c>
    </row>
    <row r="3954" spans="1:3" x14ac:dyDescent="0.25">
      <c r="A3954" s="17">
        <v>42046</v>
      </c>
      <c r="B3954" s="18">
        <v>2.57</v>
      </c>
      <c r="C3954" s="15">
        <f t="shared" si="61"/>
        <v>2.5699999999999997E-2</v>
      </c>
    </row>
    <row r="3955" spans="1:3" x14ac:dyDescent="0.25">
      <c r="A3955" s="17">
        <v>42047</v>
      </c>
      <c r="B3955" s="18">
        <v>2.58</v>
      </c>
      <c r="C3955" s="15">
        <f t="shared" si="61"/>
        <v>2.58E-2</v>
      </c>
    </row>
    <row r="3956" spans="1:3" x14ac:dyDescent="0.25">
      <c r="A3956" s="17">
        <v>42048</v>
      </c>
      <c r="B3956" s="18">
        <v>2.63</v>
      </c>
      <c r="C3956" s="15">
        <f t="shared" si="61"/>
        <v>2.63E-2</v>
      </c>
    </row>
    <row r="3957" spans="1:3" x14ac:dyDescent="0.25">
      <c r="A3957" s="17">
        <v>42051</v>
      </c>
      <c r="B3957" s="19" t="e">
        <f>NA()</f>
        <v>#N/A</v>
      </c>
      <c r="C3957" s="15">
        <f t="shared" si="61"/>
        <v>2.63E-2</v>
      </c>
    </row>
    <row r="3958" spans="1:3" x14ac:dyDescent="0.25">
      <c r="A3958" s="17">
        <v>42052</v>
      </c>
      <c r="B3958" s="18">
        <v>2.73</v>
      </c>
      <c r="C3958" s="15">
        <f t="shared" si="61"/>
        <v>2.7300000000000001E-2</v>
      </c>
    </row>
    <row r="3959" spans="1:3" x14ac:dyDescent="0.25">
      <c r="A3959" s="17">
        <v>42053</v>
      </c>
      <c r="B3959" s="18">
        <v>2.7</v>
      </c>
      <c r="C3959" s="15">
        <f t="shared" si="61"/>
        <v>2.7000000000000003E-2</v>
      </c>
    </row>
    <row r="3960" spans="1:3" x14ac:dyDescent="0.25">
      <c r="A3960" s="17">
        <v>42054</v>
      </c>
      <c r="B3960" s="18">
        <v>2.73</v>
      </c>
      <c r="C3960" s="15">
        <f t="shared" si="61"/>
        <v>2.7300000000000001E-2</v>
      </c>
    </row>
    <row r="3961" spans="1:3" x14ac:dyDescent="0.25">
      <c r="A3961" s="17">
        <v>42055</v>
      </c>
      <c r="B3961" s="18">
        <v>2.73</v>
      </c>
      <c r="C3961" s="15">
        <f t="shared" si="61"/>
        <v>2.7300000000000001E-2</v>
      </c>
    </row>
    <row r="3962" spans="1:3" x14ac:dyDescent="0.25">
      <c r="A3962" s="17">
        <v>42058</v>
      </c>
      <c r="B3962" s="18">
        <v>2.66</v>
      </c>
      <c r="C3962" s="15">
        <f t="shared" si="61"/>
        <v>2.6600000000000002E-2</v>
      </c>
    </row>
    <row r="3963" spans="1:3" x14ac:dyDescent="0.25">
      <c r="A3963" s="17">
        <v>42059</v>
      </c>
      <c r="B3963" s="18">
        <v>2.6</v>
      </c>
      <c r="C3963" s="15">
        <f t="shared" si="61"/>
        <v>2.6000000000000002E-2</v>
      </c>
    </row>
    <row r="3964" spans="1:3" x14ac:dyDescent="0.25">
      <c r="A3964" s="17">
        <v>42060</v>
      </c>
      <c r="B3964" s="18">
        <v>2.56</v>
      </c>
      <c r="C3964" s="15">
        <f t="shared" si="61"/>
        <v>2.5600000000000001E-2</v>
      </c>
    </row>
    <row r="3965" spans="1:3" x14ac:dyDescent="0.25">
      <c r="A3965" s="17">
        <v>42061</v>
      </c>
      <c r="B3965" s="18">
        <v>2.63</v>
      </c>
      <c r="C3965" s="15">
        <f t="shared" si="61"/>
        <v>2.63E-2</v>
      </c>
    </row>
    <row r="3966" spans="1:3" x14ac:dyDescent="0.25">
      <c r="A3966" s="17">
        <v>42062</v>
      </c>
      <c r="B3966" s="18">
        <v>2.6</v>
      </c>
      <c r="C3966" s="15">
        <f t="shared" si="61"/>
        <v>2.6000000000000002E-2</v>
      </c>
    </row>
    <row r="3967" spans="1:3" x14ac:dyDescent="0.25">
      <c r="A3967" s="17">
        <v>42065</v>
      </c>
      <c r="B3967" s="18">
        <v>2.68</v>
      </c>
      <c r="C3967" s="15">
        <f t="shared" si="61"/>
        <v>2.6800000000000001E-2</v>
      </c>
    </row>
    <row r="3968" spans="1:3" x14ac:dyDescent="0.25">
      <c r="A3968" s="17">
        <v>42066</v>
      </c>
      <c r="B3968" s="18">
        <v>2.71</v>
      </c>
      <c r="C3968" s="15">
        <f t="shared" si="61"/>
        <v>2.7099999999999999E-2</v>
      </c>
    </row>
    <row r="3969" spans="1:3" x14ac:dyDescent="0.25">
      <c r="A3969" s="17">
        <v>42067</v>
      </c>
      <c r="B3969" s="18">
        <v>2.72</v>
      </c>
      <c r="C3969" s="15">
        <f t="shared" si="61"/>
        <v>2.7200000000000002E-2</v>
      </c>
    </row>
    <row r="3970" spans="1:3" x14ac:dyDescent="0.25">
      <c r="A3970" s="17">
        <v>42068</v>
      </c>
      <c r="B3970" s="18">
        <v>2.71</v>
      </c>
      <c r="C3970" s="15">
        <f t="shared" si="61"/>
        <v>2.7099999999999999E-2</v>
      </c>
    </row>
    <row r="3971" spans="1:3" x14ac:dyDescent="0.25">
      <c r="A3971" s="17">
        <v>42069</v>
      </c>
      <c r="B3971" s="18">
        <v>2.83</v>
      </c>
      <c r="C3971" s="15">
        <f t="shared" si="61"/>
        <v>2.8300000000000002E-2</v>
      </c>
    </row>
    <row r="3972" spans="1:3" x14ac:dyDescent="0.25">
      <c r="A3972" s="17">
        <v>42072</v>
      </c>
      <c r="B3972" s="18">
        <v>2.8</v>
      </c>
      <c r="C3972" s="15">
        <f t="shared" si="61"/>
        <v>2.7999999999999997E-2</v>
      </c>
    </row>
    <row r="3973" spans="1:3" x14ac:dyDescent="0.25">
      <c r="A3973" s="17">
        <v>42073</v>
      </c>
      <c r="B3973" s="18">
        <v>2.73</v>
      </c>
      <c r="C3973" s="15">
        <f t="shared" si="61"/>
        <v>2.7300000000000001E-2</v>
      </c>
    </row>
    <row r="3974" spans="1:3" x14ac:dyDescent="0.25">
      <c r="A3974" s="17">
        <v>42074</v>
      </c>
      <c r="B3974" s="18">
        <v>2.69</v>
      </c>
      <c r="C3974" s="15">
        <f t="shared" si="61"/>
        <v>2.69E-2</v>
      </c>
    </row>
    <row r="3975" spans="1:3" x14ac:dyDescent="0.25">
      <c r="A3975" s="17">
        <v>42075</v>
      </c>
      <c r="B3975" s="18">
        <v>2.69</v>
      </c>
      <c r="C3975" s="15">
        <f t="shared" si="61"/>
        <v>2.69E-2</v>
      </c>
    </row>
    <row r="3976" spans="1:3" x14ac:dyDescent="0.25">
      <c r="A3976" s="17">
        <v>42076</v>
      </c>
      <c r="B3976" s="18">
        <v>2.7</v>
      </c>
      <c r="C3976" s="15">
        <f t="shared" si="61"/>
        <v>2.7000000000000003E-2</v>
      </c>
    </row>
    <row r="3977" spans="1:3" x14ac:dyDescent="0.25">
      <c r="A3977" s="17">
        <v>42079</v>
      </c>
      <c r="B3977" s="18">
        <v>2.67</v>
      </c>
      <c r="C3977" s="15">
        <f t="shared" si="61"/>
        <v>2.6699999999999998E-2</v>
      </c>
    </row>
    <row r="3978" spans="1:3" x14ac:dyDescent="0.25">
      <c r="A3978" s="17">
        <v>42080</v>
      </c>
      <c r="B3978" s="18">
        <v>2.61</v>
      </c>
      <c r="C3978" s="15">
        <f t="shared" si="61"/>
        <v>2.6099999999999998E-2</v>
      </c>
    </row>
    <row r="3979" spans="1:3" x14ac:dyDescent="0.25">
      <c r="A3979" s="17">
        <v>42081</v>
      </c>
      <c r="B3979" s="18">
        <v>2.5099999999999998</v>
      </c>
      <c r="C3979" s="15">
        <f t="shared" si="61"/>
        <v>2.5099999999999997E-2</v>
      </c>
    </row>
    <row r="3980" spans="1:3" x14ac:dyDescent="0.25">
      <c r="A3980" s="17">
        <v>42082</v>
      </c>
      <c r="B3980" s="18">
        <v>2.54</v>
      </c>
      <c r="C3980" s="15">
        <f t="shared" si="61"/>
        <v>2.5399999999999999E-2</v>
      </c>
    </row>
    <row r="3981" spans="1:3" x14ac:dyDescent="0.25">
      <c r="A3981" s="17">
        <v>42083</v>
      </c>
      <c r="B3981" s="18">
        <v>2.5</v>
      </c>
      <c r="C3981" s="15">
        <f t="shared" ref="C3981:C4044" si="62">IFERROR(B3981,B3980)/100</f>
        <v>2.5000000000000001E-2</v>
      </c>
    </row>
    <row r="3982" spans="1:3" x14ac:dyDescent="0.25">
      <c r="A3982" s="17">
        <v>42086</v>
      </c>
      <c r="B3982" s="18">
        <v>2.5099999999999998</v>
      </c>
      <c r="C3982" s="15">
        <f t="shared" si="62"/>
        <v>2.5099999999999997E-2</v>
      </c>
    </row>
    <row r="3983" spans="1:3" x14ac:dyDescent="0.25">
      <c r="A3983" s="17">
        <v>42087</v>
      </c>
      <c r="B3983" s="18">
        <v>2.46</v>
      </c>
      <c r="C3983" s="15">
        <f t="shared" si="62"/>
        <v>2.46E-2</v>
      </c>
    </row>
    <row r="3984" spans="1:3" x14ac:dyDescent="0.25">
      <c r="A3984" s="17">
        <v>42088</v>
      </c>
      <c r="B3984" s="18">
        <v>2.5</v>
      </c>
      <c r="C3984" s="15">
        <f t="shared" si="62"/>
        <v>2.5000000000000001E-2</v>
      </c>
    </row>
    <row r="3985" spans="1:3" x14ac:dyDescent="0.25">
      <c r="A3985" s="17">
        <v>42089</v>
      </c>
      <c r="B3985" s="18">
        <v>2.6</v>
      </c>
      <c r="C3985" s="15">
        <f t="shared" si="62"/>
        <v>2.6000000000000002E-2</v>
      </c>
    </row>
    <row r="3986" spans="1:3" x14ac:dyDescent="0.25">
      <c r="A3986" s="17">
        <v>42090</v>
      </c>
      <c r="B3986" s="18">
        <v>2.5299999999999998</v>
      </c>
      <c r="C3986" s="15">
        <f t="shared" si="62"/>
        <v>2.53E-2</v>
      </c>
    </row>
    <row r="3987" spans="1:3" x14ac:dyDescent="0.25">
      <c r="A3987" s="17">
        <v>42093</v>
      </c>
      <c r="B3987" s="18">
        <v>2.5499999999999998</v>
      </c>
      <c r="C3987" s="15">
        <f t="shared" si="62"/>
        <v>2.5499999999999998E-2</v>
      </c>
    </row>
    <row r="3988" spans="1:3" x14ac:dyDescent="0.25">
      <c r="A3988" s="17">
        <v>42094</v>
      </c>
      <c r="B3988" s="18">
        <v>2.54</v>
      </c>
      <c r="C3988" s="15">
        <f t="shared" si="62"/>
        <v>2.5399999999999999E-2</v>
      </c>
    </row>
    <row r="3989" spans="1:3" x14ac:dyDescent="0.25">
      <c r="A3989" s="17">
        <v>42095</v>
      </c>
      <c r="B3989" s="18">
        <v>2.4700000000000002</v>
      </c>
      <c r="C3989" s="15">
        <f t="shared" si="62"/>
        <v>2.4700000000000003E-2</v>
      </c>
    </row>
    <row r="3990" spans="1:3" x14ac:dyDescent="0.25">
      <c r="A3990" s="17">
        <v>42096</v>
      </c>
      <c r="B3990" s="18">
        <v>2.5299999999999998</v>
      </c>
      <c r="C3990" s="15">
        <f t="shared" si="62"/>
        <v>2.53E-2</v>
      </c>
    </row>
    <row r="3991" spans="1:3" x14ac:dyDescent="0.25">
      <c r="A3991" s="17">
        <v>42097</v>
      </c>
      <c r="B3991" s="18">
        <v>2.4900000000000002</v>
      </c>
      <c r="C3991" s="15">
        <f t="shared" si="62"/>
        <v>2.4900000000000002E-2</v>
      </c>
    </row>
    <row r="3992" spans="1:3" x14ac:dyDescent="0.25">
      <c r="A3992" s="17">
        <v>42100</v>
      </c>
      <c r="B3992" s="18">
        <v>2.57</v>
      </c>
      <c r="C3992" s="15">
        <f t="shared" si="62"/>
        <v>2.5699999999999997E-2</v>
      </c>
    </row>
    <row r="3993" spans="1:3" x14ac:dyDescent="0.25">
      <c r="A3993" s="17">
        <v>42101</v>
      </c>
      <c r="B3993" s="18">
        <v>2.52</v>
      </c>
      <c r="C3993" s="15">
        <f t="shared" si="62"/>
        <v>2.52E-2</v>
      </c>
    </row>
    <row r="3994" spans="1:3" x14ac:dyDescent="0.25">
      <c r="A3994" s="17">
        <v>42102</v>
      </c>
      <c r="B3994" s="18">
        <v>2.5299999999999998</v>
      </c>
      <c r="C3994" s="15">
        <f t="shared" si="62"/>
        <v>2.53E-2</v>
      </c>
    </row>
    <row r="3995" spans="1:3" x14ac:dyDescent="0.25">
      <c r="A3995" s="17">
        <v>42103</v>
      </c>
      <c r="B3995" s="18">
        <v>2.61</v>
      </c>
      <c r="C3995" s="15">
        <f t="shared" si="62"/>
        <v>2.6099999999999998E-2</v>
      </c>
    </row>
    <row r="3996" spans="1:3" x14ac:dyDescent="0.25">
      <c r="A3996" s="17">
        <v>42104</v>
      </c>
      <c r="B3996" s="18">
        <v>2.58</v>
      </c>
      <c r="C3996" s="15">
        <f t="shared" si="62"/>
        <v>2.58E-2</v>
      </c>
    </row>
    <row r="3997" spans="1:3" x14ac:dyDescent="0.25">
      <c r="A3997" s="17">
        <v>42107</v>
      </c>
      <c r="B3997" s="18">
        <v>2.58</v>
      </c>
      <c r="C3997" s="15">
        <f t="shared" si="62"/>
        <v>2.58E-2</v>
      </c>
    </row>
    <row r="3998" spans="1:3" x14ac:dyDescent="0.25">
      <c r="A3998" s="17">
        <v>42108</v>
      </c>
      <c r="B3998" s="18">
        <v>2.54</v>
      </c>
      <c r="C3998" s="15">
        <f t="shared" si="62"/>
        <v>2.5399999999999999E-2</v>
      </c>
    </row>
    <row r="3999" spans="1:3" x14ac:dyDescent="0.25">
      <c r="A3999" s="17">
        <v>42109</v>
      </c>
      <c r="B3999" s="18">
        <v>2.5499999999999998</v>
      </c>
      <c r="C3999" s="15">
        <f t="shared" si="62"/>
        <v>2.5499999999999998E-2</v>
      </c>
    </row>
    <row r="4000" spans="1:3" x14ac:dyDescent="0.25">
      <c r="A4000" s="17">
        <v>42110</v>
      </c>
      <c r="B4000" s="18">
        <v>2.56</v>
      </c>
      <c r="C4000" s="15">
        <f t="shared" si="62"/>
        <v>2.5600000000000001E-2</v>
      </c>
    </row>
    <row r="4001" spans="1:3" x14ac:dyDescent="0.25">
      <c r="A4001" s="17">
        <v>42111</v>
      </c>
      <c r="B4001" s="18">
        <v>2.5099999999999998</v>
      </c>
      <c r="C4001" s="15">
        <f t="shared" si="62"/>
        <v>2.5099999999999997E-2</v>
      </c>
    </row>
    <row r="4002" spans="1:3" x14ac:dyDescent="0.25">
      <c r="A4002" s="17">
        <v>42114</v>
      </c>
      <c r="B4002" s="18">
        <v>2.56</v>
      </c>
      <c r="C4002" s="15">
        <f t="shared" si="62"/>
        <v>2.5600000000000001E-2</v>
      </c>
    </row>
    <row r="4003" spans="1:3" x14ac:dyDescent="0.25">
      <c r="A4003" s="17">
        <v>42115</v>
      </c>
      <c r="B4003" s="18">
        <v>2.58</v>
      </c>
      <c r="C4003" s="15">
        <f t="shared" si="62"/>
        <v>2.58E-2</v>
      </c>
    </row>
    <row r="4004" spans="1:3" x14ac:dyDescent="0.25">
      <c r="A4004" s="17">
        <v>42116</v>
      </c>
      <c r="B4004" s="18">
        <v>2.66</v>
      </c>
      <c r="C4004" s="15">
        <f t="shared" si="62"/>
        <v>2.6600000000000002E-2</v>
      </c>
    </row>
    <row r="4005" spans="1:3" x14ac:dyDescent="0.25">
      <c r="A4005" s="17">
        <v>42117</v>
      </c>
      <c r="B4005" s="18">
        <v>2.63</v>
      </c>
      <c r="C4005" s="15">
        <f t="shared" si="62"/>
        <v>2.63E-2</v>
      </c>
    </row>
    <row r="4006" spans="1:3" x14ac:dyDescent="0.25">
      <c r="A4006" s="17">
        <v>42118</v>
      </c>
      <c r="B4006" s="18">
        <v>2.62</v>
      </c>
      <c r="C4006" s="15">
        <f t="shared" si="62"/>
        <v>2.6200000000000001E-2</v>
      </c>
    </row>
    <row r="4007" spans="1:3" x14ac:dyDescent="0.25">
      <c r="A4007" s="17">
        <v>42121</v>
      </c>
      <c r="B4007" s="18">
        <v>2.61</v>
      </c>
      <c r="C4007" s="15">
        <f t="shared" si="62"/>
        <v>2.6099999999999998E-2</v>
      </c>
    </row>
    <row r="4008" spans="1:3" x14ac:dyDescent="0.25">
      <c r="A4008" s="17">
        <v>42122</v>
      </c>
      <c r="B4008" s="18">
        <v>2.68</v>
      </c>
      <c r="C4008" s="15">
        <f t="shared" si="62"/>
        <v>2.6800000000000001E-2</v>
      </c>
    </row>
    <row r="4009" spans="1:3" x14ac:dyDescent="0.25">
      <c r="A4009" s="17">
        <v>42123</v>
      </c>
      <c r="B4009" s="18">
        <v>2.76</v>
      </c>
      <c r="C4009" s="15">
        <f t="shared" si="62"/>
        <v>2.76E-2</v>
      </c>
    </row>
    <row r="4010" spans="1:3" x14ac:dyDescent="0.25">
      <c r="A4010" s="17">
        <v>42124</v>
      </c>
      <c r="B4010" s="18">
        <v>2.75</v>
      </c>
      <c r="C4010" s="15">
        <f t="shared" si="62"/>
        <v>2.75E-2</v>
      </c>
    </row>
    <row r="4011" spans="1:3" x14ac:dyDescent="0.25">
      <c r="A4011" s="17">
        <v>42125</v>
      </c>
      <c r="B4011" s="18">
        <v>2.82</v>
      </c>
      <c r="C4011" s="15">
        <f t="shared" si="62"/>
        <v>2.8199999999999999E-2</v>
      </c>
    </row>
    <row r="4012" spans="1:3" x14ac:dyDescent="0.25">
      <c r="A4012" s="17">
        <v>42128</v>
      </c>
      <c r="B4012" s="18">
        <v>2.88</v>
      </c>
      <c r="C4012" s="15">
        <f t="shared" si="62"/>
        <v>2.8799999999999999E-2</v>
      </c>
    </row>
    <row r="4013" spans="1:3" x14ac:dyDescent="0.25">
      <c r="A4013" s="17">
        <v>42129</v>
      </c>
      <c r="B4013" s="18">
        <v>2.9</v>
      </c>
      <c r="C4013" s="15">
        <f t="shared" si="62"/>
        <v>2.8999999999999998E-2</v>
      </c>
    </row>
    <row r="4014" spans="1:3" x14ac:dyDescent="0.25">
      <c r="A4014" s="17">
        <v>42130</v>
      </c>
      <c r="B4014" s="18">
        <v>2.98</v>
      </c>
      <c r="C4014" s="15">
        <f t="shared" si="62"/>
        <v>2.98E-2</v>
      </c>
    </row>
    <row r="4015" spans="1:3" x14ac:dyDescent="0.25">
      <c r="A4015" s="17">
        <v>42131</v>
      </c>
      <c r="B4015" s="18">
        <v>2.9</v>
      </c>
      <c r="C4015" s="15">
        <f t="shared" si="62"/>
        <v>2.8999999999999998E-2</v>
      </c>
    </row>
    <row r="4016" spans="1:3" x14ac:dyDescent="0.25">
      <c r="A4016" s="17">
        <v>42132</v>
      </c>
      <c r="B4016" s="18">
        <v>2.9</v>
      </c>
      <c r="C4016" s="15">
        <f t="shared" si="62"/>
        <v>2.8999999999999998E-2</v>
      </c>
    </row>
    <row r="4017" spans="1:3" x14ac:dyDescent="0.25">
      <c r="A4017" s="17">
        <v>42135</v>
      </c>
      <c r="B4017" s="18">
        <v>3.03</v>
      </c>
      <c r="C4017" s="15">
        <f t="shared" si="62"/>
        <v>3.0299999999999997E-2</v>
      </c>
    </row>
    <row r="4018" spans="1:3" x14ac:dyDescent="0.25">
      <c r="A4018" s="17">
        <v>42136</v>
      </c>
      <c r="B4018" s="18">
        <v>3.02</v>
      </c>
      <c r="C4018" s="15">
        <f t="shared" si="62"/>
        <v>3.0200000000000001E-2</v>
      </c>
    </row>
    <row r="4019" spans="1:3" x14ac:dyDescent="0.25">
      <c r="A4019" s="17">
        <v>42137</v>
      </c>
      <c r="B4019" s="18">
        <v>3.07</v>
      </c>
      <c r="C4019" s="15">
        <f t="shared" si="62"/>
        <v>3.0699999999999998E-2</v>
      </c>
    </row>
    <row r="4020" spans="1:3" x14ac:dyDescent="0.25">
      <c r="A4020" s="17">
        <v>42138</v>
      </c>
      <c r="B4020" s="18">
        <v>3.03</v>
      </c>
      <c r="C4020" s="15">
        <f t="shared" si="62"/>
        <v>3.0299999999999997E-2</v>
      </c>
    </row>
    <row r="4021" spans="1:3" x14ac:dyDescent="0.25">
      <c r="A4021" s="17">
        <v>42139</v>
      </c>
      <c r="B4021" s="18">
        <v>2.93</v>
      </c>
      <c r="C4021" s="15">
        <f t="shared" si="62"/>
        <v>2.9300000000000003E-2</v>
      </c>
    </row>
    <row r="4022" spans="1:3" x14ac:dyDescent="0.25">
      <c r="A4022" s="17">
        <v>42142</v>
      </c>
      <c r="B4022" s="18">
        <v>3.02</v>
      </c>
      <c r="C4022" s="15">
        <f t="shared" si="62"/>
        <v>3.0200000000000001E-2</v>
      </c>
    </row>
    <row r="4023" spans="1:3" x14ac:dyDescent="0.25">
      <c r="A4023" s="17">
        <v>42143</v>
      </c>
      <c r="B4023" s="18">
        <v>3.05</v>
      </c>
      <c r="C4023" s="15">
        <f t="shared" si="62"/>
        <v>3.0499999999999999E-2</v>
      </c>
    </row>
    <row r="4024" spans="1:3" x14ac:dyDescent="0.25">
      <c r="A4024" s="17">
        <v>42144</v>
      </c>
      <c r="B4024" s="18">
        <v>3.06</v>
      </c>
      <c r="C4024" s="15">
        <f t="shared" si="62"/>
        <v>3.0600000000000002E-2</v>
      </c>
    </row>
    <row r="4025" spans="1:3" x14ac:dyDescent="0.25">
      <c r="A4025" s="17">
        <v>42145</v>
      </c>
      <c r="B4025" s="18">
        <v>2.98</v>
      </c>
      <c r="C4025" s="15">
        <f t="shared" si="62"/>
        <v>2.98E-2</v>
      </c>
    </row>
    <row r="4026" spans="1:3" x14ac:dyDescent="0.25">
      <c r="A4026" s="17">
        <v>42146</v>
      </c>
      <c r="B4026" s="18">
        <v>2.99</v>
      </c>
      <c r="C4026" s="15">
        <f t="shared" si="62"/>
        <v>2.9900000000000003E-2</v>
      </c>
    </row>
    <row r="4027" spans="1:3" x14ac:dyDescent="0.25">
      <c r="A4027" s="17">
        <v>42149</v>
      </c>
      <c r="B4027" s="19" t="e">
        <f>NA()</f>
        <v>#N/A</v>
      </c>
      <c r="C4027" s="15">
        <f t="shared" si="62"/>
        <v>2.9900000000000003E-2</v>
      </c>
    </row>
    <row r="4028" spans="1:3" x14ac:dyDescent="0.25">
      <c r="A4028" s="17">
        <v>42150</v>
      </c>
      <c r="B4028" s="18">
        <v>2.89</v>
      </c>
      <c r="C4028" s="15">
        <f t="shared" si="62"/>
        <v>2.8900000000000002E-2</v>
      </c>
    </row>
    <row r="4029" spans="1:3" x14ac:dyDescent="0.25">
      <c r="A4029" s="17">
        <v>42151</v>
      </c>
      <c r="B4029" s="18">
        <v>2.88</v>
      </c>
      <c r="C4029" s="15">
        <f t="shared" si="62"/>
        <v>2.8799999999999999E-2</v>
      </c>
    </row>
    <row r="4030" spans="1:3" x14ac:dyDescent="0.25">
      <c r="A4030" s="17">
        <v>42152</v>
      </c>
      <c r="B4030" s="18">
        <v>2.89</v>
      </c>
      <c r="C4030" s="15">
        <f t="shared" si="62"/>
        <v>2.8900000000000002E-2</v>
      </c>
    </row>
    <row r="4031" spans="1:3" x14ac:dyDescent="0.25">
      <c r="A4031" s="17">
        <v>42153</v>
      </c>
      <c r="B4031" s="18">
        <v>2.88</v>
      </c>
      <c r="C4031" s="15">
        <f t="shared" si="62"/>
        <v>2.8799999999999999E-2</v>
      </c>
    </row>
    <row r="4032" spans="1:3" x14ac:dyDescent="0.25">
      <c r="A4032" s="17">
        <v>42156</v>
      </c>
      <c r="B4032" s="18">
        <v>2.94</v>
      </c>
      <c r="C4032" s="15">
        <f t="shared" si="62"/>
        <v>2.9399999999999999E-2</v>
      </c>
    </row>
    <row r="4033" spans="1:3" x14ac:dyDescent="0.25">
      <c r="A4033" s="17">
        <v>42157</v>
      </c>
      <c r="B4033" s="18">
        <v>3.02</v>
      </c>
      <c r="C4033" s="15">
        <f t="shared" si="62"/>
        <v>3.0200000000000001E-2</v>
      </c>
    </row>
    <row r="4034" spans="1:3" x14ac:dyDescent="0.25">
      <c r="A4034" s="17">
        <v>42158</v>
      </c>
      <c r="B4034" s="18">
        <v>3.11</v>
      </c>
      <c r="C4034" s="15">
        <f t="shared" si="62"/>
        <v>3.1099999999999999E-2</v>
      </c>
    </row>
    <row r="4035" spans="1:3" x14ac:dyDescent="0.25">
      <c r="A4035" s="17">
        <v>42159</v>
      </c>
      <c r="B4035" s="18">
        <v>3.03</v>
      </c>
      <c r="C4035" s="15">
        <f t="shared" si="62"/>
        <v>3.0299999999999997E-2</v>
      </c>
    </row>
    <row r="4036" spans="1:3" x14ac:dyDescent="0.25">
      <c r="A4036" s="17">
        <v>42160</v>
      </c>
      <c r="B4036" s="18">
        <v>3.11</v>
      </c>
      <c r="C4036" s="15">
        <f t="shared" si="62"/>
        <v>3.1099999999999999E-2</v>
      </c>
    </row>
    <row r="4037" spans="1:3" x14ac:dyDescent="0.25">
      <c r="A4037" s="17">
        <v>42163</v>
      </c>
      <c r="B4037" s="18">
        <v>3.11</v>
      </c>
      <c r="C4037" s="15">
        <f t="shared" si="62"/>
        <v>3.1099999999999999E-2</v>
      </c>
    </row>
    <row r="4038" spans="1:3" x14ac:dyDescent="0.25">
      <c r="A4038" s="17">
        <v>42164</v>
      </c>
      <c r="B4038" s="18">
        <v>3.15</v>
      </c>
      <c r="C4038" s="15">
        <f t="shared" si="62"/>
        <v>3.15E-2</v>
      </c>
    </row>
    <row r="4039" spans="1:3" x14ac:dyDescent="0.25">
      <c r="A4039" s="17">
        <v>42165</v>
      </c>
      <c r="B4039" s="18">
        <v>3.22</v>
      </c>
      <c r="C4039" s="15">
        <f t="shared" si="62"/>
        <v>3.2199999999999999E-2</v>
      </c>
    </row>
    <row r="4040" spans="1:3" x14ac:dyDescent="0.25">
      <c r="A4040" s="17">
        <v>42166</v>
      </c>
      <c r="B4040" s="18">
        <v>3.11</v>
      </c>
      <c r="C4040" s="15">
        <f t="shared" si="62"/>
        <v>3.1099999999999999E-2</v>
      </c>
    </row>
    <row r="4041" spans="1:3" x14ac:dyDescent="0.25">
      <c r="A4041" s="17">
        <v>42167</v>
      </c>
      <c r="B4041" s="18">
        <v>3.1</v>
      </c>
      <c r="C4041" s="15">
        <f t="shared" si="62"/>
        <v>3.1E-2</v>
      </c>
    </row>
    <row r="4042" spans="1:3" x14ac:dyDescent="0.25">
      <c r="A4042" s="17">
        <v>42170</v>
      </c>
      <c r="B4042" s="18">
        <v>3.09</v>
      </c>
      <c r="C4042" s="15">
        <f t="shared" si="62"/>
        <v>3.0899999999999997E-2</v>
      </c>
    </row>
    <row r="4043" spans="1:3" x14ac:dyDescent="0.25">
      <c r="A4043" s="17">
        <v>42171</v>
      </c>
      <c r="B4043" s="18">
        <v>3.06</v>
      </c>
      <c r="C4043" s="15">
        <f t="shared" si="62"/>
        <v>3.0600000000000002E-2</v>
      </c>
    </row>
    <row r="4044" spans="1:3" x14ac:dyDescent="0.25">
      <c r="A4044" s="17">
        <v>42172</v>
      </c>
      <c r="B4044" s="18">
        <v>3.09</v>
      </c>
      <c r="C4044" s="15">
        <f t="shared" si="62"/>
        <v>3.0899999999999997E-2</v>
      </c>
    </row>
    <row r="4045" spans="1:3" x14ac:dyDescent="0.25">
      <c r="A4045" s="17">
        <v>42173</v>
      </c>
      <c r="B4045" s="18">
        <v>3.14</v>
      </c>
      <c r="C4045" s="15">
        <f t="shared" ref="C4045:C4108" si="63">IFERROR(B4045,B4044)/100</f>
        <v>3.1400000000000004E-2</v>
      </c>
    </row>
    <row r="4046" spans="1:3" x14ac:dyDescent="0.25">
      <c r="A4046" s="17">
        <v>42174</v>
      </c>
      <c r="B4046" s="18">
        <v>3.05</v>
      </c>
      <c r="C4046" s="15">
        <f t="shared" si="63"/>
        <v>3.0499999999999999E-2</v>
      </c>
    </row>
    <row r="4047" spans="1:3" x14ac:dyDescent="0.25">
      <c r="A4047" s="17">
        <v>42177</v>
      </c>
      <c r="B4047" s="18">
        <v>3.16</v>
      </c>
      <c r="C4047" s="15">
        <f t="shared" si="63"/>
        <v>3.1600000000000003E-2</v>
      </c>
    </row>
    <row r="4048" spans="1:3" x14ac:dyDescent="0.25">
      <c r="A4048" s="17">
        <v>42178</v>
      </c>
      <c r="B4048" s="18">
        <v>3.2</v>
      </c>
      <c r="C4048" s="15">
        <f t="shared" si="63"/>
        <v>3.2000000000000001E-2</v>
      </c>
    </row>
    <row r="4049" spans="1:3" x14ac:dyDescent="0.25">
      <c r="A4049" s="17">
        <v>42179</v>
      </c>
      <c r="B4049" s="18">
        <v>3.16</v>
      </c>
      <c r="C4049" s="15">
        <f t="shared" si="63"/>
        <v>3.1600000000000003E-2</v>
      </c>
    </row>
    <row r="4050" spans="1:3" x14ac:dyDescent="0.25">
      <c r="A4050" s="17">
        <v>42180</v>
      </c>
      <c r="B4050" s="18">
        <v>3.16</v>
      </c>
      <c r="C4050" s="15">
        <f t="shared" si="63"/>
        <v>3.1600000000000003E-2</v>
      </c>
    </row>
    <row r="4051" spans="1:3" x14ac:dyDescent="0.25">
      <c r="A4051" s="17">
        <v>42181</v>
      </c>
      <c r="B4051" s="18">
        <v>3.25</v>
      </c>
      <c r="C4051" s="15">
        <f t="shared" si="63"/>
        <v>3.2500000000000001E-2</v>
      </c>
    </row>
    <row r="4052" spans="1:3" x14ac:dyDescent="0.25">
      <c r="A4052" s="17">
        <v>42184</v>
      </c>
      <c r="B4052" s="18">
        <v>3.09</v>
      </c>
      <c r="C4052" s="15">
        <f t="shared" si="63"/>
        <v>3.0899999999999997E-2</v>
      </c>
    </row>
    <row r="4053" spans="1:3" x14ac:dyDescent="0.25">
      <c r="A4053" s="17">
        <v>42185</v>
      </c>
      <c r="B4053" s="18">
        <v>3.11</v>
      </c>
      <c r="C4053" s="15">
        <f t="shared" si="63"/>
        <v>3.1099999999999999E-2</v>
      </c>
    </row>
    <row r="4054" spans="1:3" x14ac:dyDescent="0.25">
      <c r="A4054" s="17">
        <v>42186</v>
      </c>
      <c r="B4054" s="18">
        <v>3.2</v>
      </c>
      <c r="C4054" s="15">
        <f t="shared" si="63"/>
        <v>3.2000000000000001E-2</v>
      </c>
    </row>
    <row r="4055" spans="1:3" x14ac:dyDescent="0.25">
      <c r="A4055" s="17">
        <v>42187</v>
      </c>
      <c r="B4055" s="18">
        <v>3.19</v>
      </c>
      <c r="C4055" s="15">
        <f t="shared" si="63"/>
        <v>3.1899999999999998E-2</v>
      </c>
    </row>
    <row r="4056" spans="1:3" x14ac:dyDescent="0.25">
      <c r="A4056" s="17">
        <v>42188</v>
      </c>
      <c r="B4056" s="19" t="e">
        <f>NA()</f>
        <v>#N/A</v>
      </c>
      <c r="C4056" s="15">
        <f t="shared" si="63"/>
        <v>3.1899999999999998E-2</v>
      </c>
    </row>
    <row r="4057" spans="1:3" x14ac:dyDescent="0.25">
      <c r="A4057" s="17">
        <v>42191</v>
      </c>
      <c r="B4057" s="18">
        <v>3.08</v>
      </c>
      <c r="C4057" s="15">
        <f t="shared" si="63"/>
        <v>3.0800000000000001E-2</v>
      </c>
    </row>
    <row r="4058" spans="1:3" x14ac:dyDescent="0.25">
      <c r="A4058" s="17">
        <v>42192</v>
      </c>
      <c r="B4058" s="18">
        <v>3.04</v>
      </c>
      <c r="C4058" s="15">
        <f t="shared" si="63"/>
        <v>3.04E-2</v>
      </c>
    </row>
    <row r="4059" spans="1:3" x14ac:dyDescent="0.25">
      <c r="A4059" s="17">
        <v>42193</v>
      </c>
      <c r="B4059" s="18">
        <v>2.99</v>
      </c>
      <c r="C4059" s="15">
        <f t="shared" si="63"/>
        <v>2.9900000000000003E-2</v>
      </c>
    </row>
    <row r="4060" spans="1:3" x14ac:dyDescent="0.25">
      <c r="A4060" s="17">
        <v>42194</v>
      </c>
      <c r="B4060" s="18">
        <v>3.11</v>
      </c>
      <c r="C4060" s="15">
        <f t="shared" si="63"/>
        <v>3.1099999999999999E-2</v>
      </c>
    </row>
    <row r="4061" spans="1:3" x14ac:dyDescent="0.25">
      <c r="A4061" s="17">
        <v>42195</v>
      </c>
      <c r="B4061" s="18">
        <v>3.2</v>
      </c>
      <c r="C4061" s="15">
        <f t="shared" si="63"/>
        <v>3.2000000000000001E-2</v>
      </c>
    </row>
    <row r="4062" spans="1:3" x14ac:dyDescent="0.25">
      <c r="A4062" s="17">
        <v>42198</v>
      </c>
      <c r="B4062" s="18">
        <v>3.21</v>
      </c>
      <c r="C4062" s="15">
        <f t="shared" si="63"/>
        <v>3.2099999999999997E-2</v>
      </c>
    </row>
    <row r="4063" spans="1:3" x14ac:dyDescent="0.25">
      <c r="A4063" s="17">
        <v>42199</v>
      </c>
      <c r="B4063" s="18">
        <v>3.2</v>
      </c>
      <c r="C4063" s="15">
        <f t="shared" si="63"/>
        <v>3.2000000000000001E-2</v>
      </c>
    </row>
    <row r="4064" spans="1:3" x14ac:dyDescent="0.25">
      <c r="A4064" s="17">
        <v>42200</v>
      </c>
      <c r="B4064" s="18">
        <v>3.13</v>
      </c>
      <c r="C4064" s="15">
        <f t="shared" si="63"/>
        <v>3.1300000000000001E-2</v>
      </c>
    </row>
    <row r="4065" spans="1:3" x14ac:dyDescent="0.25">
      <c r="A4065" s="17">
        <v>42201</v>
      </c>
      <c r="B4065" s="18">
        <v>3.11</v>
      </c>
      <c r="C4065" s="15">
        <f t="shared" si="63"/>
        <v>3.1099999999999999E-2</v>
      </c>
    </row>
    <row r="4066" spans="1:3" x14ac:dyDescent="0.25">
      <c r="A4066" s="17">
        <v>42202</v>
      </c>
      <c r="B4066" s="18">
        <v>3.08</v>
      </c>
      <c r="C4066" s="15">
        <f t="shared" si="63"/>
        <v>3.0800000000000001E-2</v>
      </c>
    </row>
    <row r="4067" spans="1:3" x14ac:dyDescent="0.25">
      <c r="A4067" s="17">
        <v>42205</v>
      </c>
      <c r="B4067" s="18">
        <v>3.1</v>
      </c>
      <c r="C4067" s="15">
        <f t="shared" si="63"/>
        <v>3.1E-2</v>
      </c>
    </row>
    <row r="4068" spans="1:3" x14ac:dyDescent="0.25">
      <c r="A4068" s="17">
        <v>42206</v>
      </c>
      <c r="B4068" s="18">
        <v>3.08</v>
      </c>
      <c r="C4068" s="15">
        <f t="shared" si="63"/>
        <v>3.0800000000000001E-2</v>
      </c>
    </row>
    <row r="4069" spans="1:3" x14ac:dyDescent="0.25">
      <c r="A4069" s="17">
        <v>42207</v>
      </c>
      <c r="B4069" s="18">
        <v>3.04</v>
      </c>
      <c r="C4069" s="15">
        <f t="shared" si="63"/>
        <v>3.04E-2</v>
      </c>
    </row>
    <row r="4070" spans="1:3" x14ac:dyDescent="0.25">
      <c r="A4070" s="17">
        <v>42208</v>
      </c>
      <c r="B4070" s="18">
        <v>2.98</v>
      </c>
      <c r="C4070" s="15">
        <f t="shared" si="63"/>
        <v>2.98E-2</v>
      </c>
    </row>
    <row r="4071" spans="1:3" x14ac:dyDescent="0.25">
      <c r="A4071" s="17">
        <v>42209</v>
      </c>
      <c r="B4071" s="18">
        <v>2.96</v>
      </c>
      <c r="C4071" s="15">
        <f t="shared" si="63"/>
        <v>2.9600000000000001E-2</v>
      </c>
    </row>
    <row r="4072" spans="1:3" x14ac:dyDescent="0.25">
      <c r="A4072" s="17">
        <v>42212</v>
      </c>
      <c r="B4072" s="18">
        <v>2.93</v>
      </c>
      <c r="C4072" s="15">
        <f t="shared" si="63"/>
        <v>2.9300000000000003E-2</v>
      </c>
    </row>
    <row r="4073" spans="1:3" x14ac:dyDescent="0.25">
      <c r="A4073" s="17">
        <v>42213</v>
      </c>
      <c r="B4073" s="18">
        <v>2.96</v>
      </c>
      <c r="C4073" s="15">
        <f t="shared" si="63"/>
        <v>2.9600000000000001E-2</v>
      </c>
    </row>
    <row r="4074" spans="1:3" x14ac:dyDescent="0.25">
      <c r="A4074" s="17">
        <v>42214</v>
      </c>
      <c r="B4074" s="18">
        <v>2.99</v>
      </c>
      <c r="C4074" s="15">
        <f t="shared" si="63"/>
        <v>2.9900000000000003E-2</v>
      </c>
    </row>
    <row r="4075" spans="1:3" x14ac:dyDescent="0.25">
      <c r="A4075" s="17">
        <v>42215</v>
      </c>
      <c r="B4075" s="18">
        <v>2.96</v>
      </c>
      <c r="C4075" s="15">
        <f t="shared" si="63"/>
        <v>2.9600000000000001E-2</v>
      </c>
    </row>
    <row r="4076" spans="1:3" x14ac:dyDescent="0.25">
      <c r="A4076" s="17">
        <v>42216</v>
      </c>
      <c r="B4076" s="18">
        <v>2.92</v>
      </c>
      <c r="C4076" s="15">
        <f t="shared" si="63"/>
        <v>2.92E-2</v>
      </c>
    </row>
    <row r="4077" spans="1:3" x14ac:dyDescent="0.25">
      <c r="A4077" s="17">
        <v>42219</v>
      </c>
      <c r="B4077" s="18">
        <v>2.86</v>
      </c>
      <c r="C4077" s="15">
        <f t="shared" si="63"/>
        <v>2.86E-2</v>
      </c>
    </row>
    <row r="4078" spans="1:3" x14ac:dyDescent="0.25">
      <c r="A4078" s="17">
        <v>42220</v>
      </c>
      <c r="B4078" s="18">
        <v>2.9</v>
      </c>
      <c r="C4078" s="15">
        <f t="shared" si="63"/>
        <v>2.8999999999999998E-2</v>
      </c>
    </row>
    <row r="4079" spans="1:3" x14ac:dyDescent="0.25">
      <c r="A4079" s="17">
        <v>42221</v>
      </c>
      <c r="B4079" s="18">
        <v>2.94</v>
      </c>
      <c r="C4079" s="15">
        <f t="shared" si="63"/>
        <v>2.9399999999999999E-2</v>
      </c>
    </row>
    <row r="4080" spans="1:3" x14ac:dyDescent="0.25">
      <c r="A4080" s="17">
        <v>42222</v>
      </c>
      <c r="B4080" s="18">
        <v>2.9</v>
      </c>
      <c r="C4080" s="15">
        <f t="shared" si="63"/>
        <v>2.8999999999999998E-2</v>
      </c>
    </row>
    <row r="4081" spans="1:3" x14ac:dyDescent="0.25">
      <c r="A4081" s="17">
        <v>42223</v>
      </c>
      <c r="B4081" s="18">
        <v>2.83</v>
      </c>
      <c r="C4081" s="15">
        <f t="shared" si="63"/>
        <v>2.8300000000000002E-2</v>
      </c>
    </row>
    <row r="4082" spans="1:3" x14ac:dyDescent="0.25">
      <c r="A4082" s="17">
        <v>42226</v>
      </c>
      <c r="B4082" s="18">
        <v>2.89</v>
      </c>
      <c r="C4082" s="15">
        <f t="shared" si="63"/>
        <v>2.8900000000000002E-2</v>
      </c>
    </row>
    <row r="4083" spans="1:3" x14ac:dyDescent="0.25">
      <c r="A4083" s="17">
        <v>42227</v>
      </c>
      <c r="B4083" s="18">
        <v>2.81</v>
      </c>
      <c r="C4083" s="15">
        <f t="shared" si="63"/>
        <v>2.81E-2</v>
      </c>
    </row>
    <row r="4084" spans="1:3" x14ac:dyDescent="0.25">
      <c r="A4084" s="17">
        <v>42228</v>
      </c>
      <c r="B4084" s="18">
        <v>2.84</v>
      </c>
      <c r="C4084" s="15">
        <f t="shared" si="63"/>
        <v>2.8399999999999998E-2</v>
      </c>
    </row>
    <row r="4085" spans="1:3" x14ac:dyDescent="0.25">
      <c r="A4085" s="17">
        <v>42229</v>
      </c>
      <c r="B4085" s="18">
        <v>2.86</v>
      </c>
      <c r="C4085" s="15">
        <f t="shared" si="63"/>
        <v>2.86E-2</v>
      </c>
    </row>
    <row r="4086" spans="1:3" x14ac:dyDescent="0.25">
      <c r="A4086" s="17">
        <v>42230</v>
      </c>
      <c r="B4086" s="18">
        <v>2.84</v>
      </c>
      <c r="C4086" s="15">
        <f t="shared" si="63"/>
        <v>2.8399999999999998E-2</v>
      </c>
    </row>
    <row r="4087" spans="1:3" x14ac:dyDescent="0.25">
      <c r="A4087" s="17">
        <v>42233</v>
      </c>
      <c r="B4087" s="18">
        <v>2.81</v>
      </c>
      <c r="C4087" s="15">
        <f t="shared" si="63"/>
        <v>2.81E-2</v>
      </c>
    </row>
    <row r="4088" spans="1:3" x14ac:dyDescent="0.25">
      <c r="A4088" s="17">
        <v>42234</v>
      </c>
      <c r="B4088" s="18">
        <v>2.87</v>
      </c>
      <c r="C4088" s="15">
        <f t="shared" si="63"/>
        <v>2.87E-2</v>
      </c>
    </row>
    <row r="4089" spans="1:3" x14ac:dyDescent="0.25">
      <c r="A4089" s="17">
        <v>42235</v>
      </c>
      <c r="B4089" s="18">
        <v>2.81</v>
      </c>
      <c r="C4089" s="15">
        <f t="shared" si="63"/>
        <v>2.81E-2</v>
      </c>
    </row>
    <row r="4090" spans="1:3" x14ac:dyDescent="0.25">
      <c r="A4090" s="17">
        <v>42236</v>
      </c>
      <c r="B4090" s="18">
        <v>2.76</v>
      </c>
      <c r="C4090" s="15">
        <f t="shared" si="63"/>
        <v>2.76E-2</v>
      </c>
    </row>
    <row r="4091" spans="1:3" x14ac:dyDescent="0.25">
      <c r="A4091" s="17">
        <v>42237</v>
      </c>
      <c r="B4091" s="18">
        <v>2.74</v>
      </c>
      <c r="C4091" s="15">
        <f t="shared" si="63"/>
        <v>2.7400000000000001E-2</v>
      </c>
    </row>
    <row r="4092" spans="1:3" x14ac:dyDescent="0.25">
      <c r="A4092" s="17">
        <v>42240</v>
      </c>
      <c r="B4092" s="18">
        <v>2.73</v>
      </c>
      <c r="C4092" s="15">
        <f t="shared" si="63"/>
        <v>2.7300000000000001E-2</v>
      </c>
    </row>
    <row r="4093" spans="1:3" x14ac:dyDescent="0.25">
      <c r="A4093" s="17">
        <v>42241</v>
      </c>
      <c r="B4093" s="18">
        <v>2.84</v>
      </c>
      <c r="C4093" s="15">
        <f t="shared" si="63"/>
        <v>2.8399999999999998E-2</v>
      </c>
    </row>
    <row r="4094" spans="1:3" x14ac:dyDescent="0.25">
      <c r="A4094" s="17">
        <v>42242</v>
      </c>
      <c r="B4094" s="18">
        <v>2.94</v>
      </c>
      <c r="C4094" s="15">
        <f t="shared" si="63"/>
        <v>2.9399999999999999E-2</v>
      </c>
    </row>
    <row r="4095" spans="1:3" x14ac:dyDescent="0.25">
      <c r="A4095" s="17">
        <v>42243</v>
      </c>
      <c r="B4095" s="18">
        <v>2.93</v>
      </c>
      <c r="C4095" s="15">
        <f t="shared" si="63"/>
        <v>2.9300000000000003E-2</v>
      </c>
    </row>
    <row r="4096" spans="1:3" x14ac:dyDescent="0.25">
      <c r="A4096" s="17">
        <v>42244</v>
      </c>
      <c r="B4096" s="18">
        <v>2.92</v>
      </c>
      <c r="C4096" s="15">
        <f t="shared" si="63"/>
        <v>2.92E-2</v>
      </c>
    </row>
    <row r="4097" spans="1:3" x14ac:dyDescent="0.25">
      <c r="A4097" s="17">
        <v>42247</v>
      </c>
      <c r="B4097" s="18">
        <v>2.95</v>
      </c>
      <c r="C4097" s="15">
        <f t="shared" si="63"/>
        <v>2.9500000000000002E-2</v>
      </c>
    </row>
    <row r="4098" spans="1:3" x14ac:dyDescent="0.25">
      <c r="A4098" s="17">
        <v>42248</v>
      </c>
      <c r="B4098" s="18">
        <v>2.93</v>
      </c>
      <c r="C4098" s="15">
        <f t="shared" si="63"/>
        <v>2.9300000000000003E-2</v>
      </c>
    </row>
    <row r="4099" spans="1:3" x14ac:dyDescent="0.25">
      <c r="A4099" s="17">
        <v>42249</v>
      </c>
      <c r="B4099" s="18">
        <v>2.97</v>
      </c>
      <c r="C4099" s="15">
        <f t="shared" si="63"/>
        <v>2.9700000000000001E-2</v>
      </c>
    </row>
    <row r="4100" spans="1:3" x14ac:dyDescent="0.25">
      <c r="A4100" s="17">
        <v>42250</v>
      </c>
      <c r="B4100" s="18">
        <v>2.95</v>
      </c>
      <c r="C4100" s="15">
        <f t="shared" si="63"/>
        <v>2.9500000000000002E-2</v>
      </c>
    </row>
    <row r="4101" spans="1:3" x14ac:dyDescent="0.25">
      <c r="A4101" s="17">
        <v>42251</v>
      </c>
      <c r="B4101" s="18">
        <v>2.89</v>
      </c>
      <c r="C4101" s="15">
        <f t="shared" si="63"/>
        <v>2.8900000000000002E-2</v>
      </c>
    </row>
    <row r="4102" spans="1:3" x14ac:dyDescent="0.25">
      <c r="A4102" s="17">
        <v>42254</v>
      </c>
      <c r="B4102" s="19" t="e">
        <f>NA()</f>
        <v>#N/A</v>
      </c>
      <c r="C4102" s="15">
        <f t="shared" si="63"/>
        <v>2.8900000000000002E-2</v>
      </c>
    </row>
    <row r="4103" spans="1:3" x14ac:dyDescent="0.25">
      <c r="A4103" s="17">
        <v>42255</v>
      </c>
      <c r="B4103" s="18">
        <v>2.97</v>
      </c>
      <c r="C4103" s="15">
        <f t="shared" si="63"/>
        <v>2.9700000000000001E-2</v>
      </c>
    </row>
    <row r="4104" spans="1:3" x14ac:dyDescent="0.25">
      <c r="A4104" s="17">
        <v>42256</v>
      </c>
      <c r="B4104" s="18">
        <v>2.96</v>
      </c>
      <c r="C4104" s="15">
        <f t="shared" si="63"/>
        <v>2.9600000000000001E-2</v>
      </c>
    </row>
    <row r="4105" spans="1:3" x14ac:dyDescent="0.25">
      <c r="A4105" s="17">
        <v>42257</v>
      </c>
      <c r="B4105" s="18">
        <v>2.98</v>
      </c>
      <c r="C4105" s="15">
        <f t="shared" si="63"/>
        <v>2.98E-2</v>
      </c>
    </row>
    <row r="4106" spans="1:3" x14ac:dyDescent="0.25">
      <c r="A4106" s="17">
        <v>42258</v>
      </c>
      <c r="B4106" s="18">
        <v>2.95</v>
      </c>
      <c r="C4106" s="15">
        <f t="shared" si="63"/>
        <v>2.9500000000000002E-2</v>
      </c>
    </row>
    <row r="4107" spans="1:3" x14ac:dyDescent="0.25">
      <c r="A4107" s="17">
        <v>42261</v>
      </c>
      <c r="B4107" s="18">
        <v>2.95</v>
      </c>
      <c r="C4107" s="15">
        <f t="shared" si="63"/>
        <v>2.9500000000000002E-2</v>
      </c>
    </row>
    <row r="4108" spans="1:3" x14ac:dyDescent="0.25">
      <c r="A4108" s="17">
        <v>42262</v>
      </c>
      <c r="B4108" s="18">
        <v>3.06</v>
      </c>
      <c r="C4108" s="15">
        <f t="shared" si="63"/>
        <v>3.0600000000000002E-2</v>
      </c>
    </row>
    <row r="4109" spans="1:3" x14ac:dyDescent="0.25">
      <c r="A4109" s="17">
        <v>42263</v>
      </c>
      <c r="B4109" s="18">
        <v>3.08</v>
      </c>
      <c r="C4109" s="15">
        <f t="shared" ref="C4109:C4172" si="64">IFERROR(B4109,B4108)/100</f>
        <v>3.0800000000000001E-2</v>
      </c>
    </row>
    <row r="4110" spans="1:3" x14ac:dyDescent="0.25">
      <c r="A4110" s="17">
        <v>42264</v>
      </c>
      <c r="B4110" s="18">
        <v>3.02</v>
      </c>
      <c r="C4110" s="15">
        <f t="shared" si="64"/>
        <v>3.0200000000000001E-2</v>
      </c>
    </row>
    <row r="4111" spans="1:3" x14ac:dyDescent="0.25">
      <c r="A4111" s="17">
        <v>42265</v>
      </c>
      <c r="B4111" s="18">
        <v>2.93</v>
      </c>
      <c r="C4111" s="15">
        <f t="shared" si="64"/>
        <v>2.9300000000000003E-2</v>
      </c>
    </row>
    <row r="4112" spans="1:3" x14ac:dyDescent="0.25">
      <c r="A4112" s="17">
        <v>42268</v>
      </c>
      <c r="B4112" s="18">
        <v>3.02</v>
      </c>
      <c r="C4112" s="15">
        <f t="shared" si="64"/>
        <v>3.0200000000000001E-2</v>
      </c>
    </row>
    <row r="4113" spans="1:3" x14ac:dyDescent="0.25">
      <c r="A4113" s="17">
        <v>42269</v>
      </c>
      <c r="B4113" s="18">
        <v>2.94</v>
      </c>
      <c r="C4113" s="15">
        <f t="shared" si="64"/>
        <v>2.9399999999999999E-2</v>
      </c>
    </row>
    <row r="4114" spans="1:3" x14ac:dyDescent="0.25">
      <c r="A4114" s="17">
        <v>42270</v>
      </c>
      <c r="B4114" s="18">
        <v>2.95</v>
      </c>
      <c r="C4114" s="15">
        <f t="shared" si="64"/>
        <v>2.9500000000000002E-2</v>
      </c>
    </row>
    <row r="4115" spans="1:3" x14ac:dyDescent="0.25">
      <c r="A4115" s="17">
        <v>42271</v>
      </c>
      <c r="B4115" s="18">
        <v>2.91</v>
      </c>
      <c r="C4115" s="15">
        <f t="shared" si="64"/>
        <v>2.9100000000000001E-2</v>
      </c>
    </row>
    <row r="4116" spans="1:3" x14ac:dyDescent="0.25">
      <c r="A4116" s="17">
        <v>42272</v>
      </c>
      <c r="B4116" s="18">
        <v>2.96</v>
      </c>
      <c r="C4116" s="15">
        <f t="shared" si="64"/>
        <v>2.9600000000000001E-2</v>
      </c>
    </row>
    <row r="4117" spans="1:3" x14ac:dyDescent="0.25">
      <c r="A4117" s="17">
        <v>42275</v>
      </c>
      <c r="B4117" s="18">
        <v>2.87</v>
      </c>
      <c r="C4117" s="15">
        <f t="shared" si="64"/>
        <v>2.87E-2</v>
      </c>
    </row>
    <row r="4118" spans="1:3" x14ac:dyDescent="0.25">
      <c r="A4118" s="17">
        <v>42276</v>
      </c>
      <c r="B4118" s="18">
        <v>2.85</v>
      </c>
      <c r="C4118" s="15">
        <f t="shared" si="64"/>
        <v>2.8500000000000001E-2</v>
      </c>
    </row>
    <row r="4119" spans="1:3" x14ac:dyDescent="0.25">
      <c r="A4119" s="17">
        <v>42277</v>
      </c>
      <c r="B4119" s="18">
        <v>2.87</v>
      </c>
      <c r="C4119" s="15">
        <f t="shared" si="64"/>
        <v>2.87E-2</v>
      </c>
    </row>
    <row r="4120" spans="1:3" x14ac:dyDescent="0.25">
      <c r="A4120" s="17">
        <v>42278</v>
      </c>
      <c r="B4120" s="18">
        <v>2.85</v>
      </c>
      <c r="C4120" s="15">
        <f t="shared" si="64"/>
        <v>2.8500000000000001E-2</v>
      </c>
    </row>
    <row r="4121" spans="1:3" x14ac:dyDescent="0.25">
      <c r="A4121" s="17">
        <v>42279</v>
      </c>
      <c r="B4121" s="18">
        <v>2.82</v>
      </c>
      <c r="C4121" s="15">
        <f t="shared" si="64"/>
        <v>2.8199999999999999E-2</v>
      </c>
    </row>
    <row r="4122" spans="1:3" x14ac:dyDescent="0.25">
      <c r="A4122" s="17">
        <v>42282</v>
      </c>
      <c r="B4122" s="18">
        <v>2.9</v>
      </c>
      <c r="C4122" s="15">
        <f t="shared" si="64"/>
        <v>2.8999999999999998E-2</v>
      </c>
    </row>
    <row r="4123" spans="1:3" x14ac:dyDescent="0.25">
      <c r="A4123" s="17">
        <v>42283</v>
      </c>
      <c r="B4123" s="18">
        <v>2.88</v>
      </c>
      <c r="C4123" s="15">
        <f t="shared" si="64"/>
        <v>2.8799999999999999E-2</v>
      </c>
    </row>
    <row r="4124" spans="1:3" x14ac:dyDescent="0.25">
      <c r="A4124" s="17">
        <v>42284</v>
      </c>
      <c r="B4124" s="18">
        <v>2.89</v>
      </c>
      <c r="C4124" s="15">
        <f t="shared" si="64"/>
        <v>2.8900000000000002E-2</v>
      </c>
    </row>
    <row r="4125" spans="1:3" x14ac:dyDescent="0.25">
      <c r="A4125" s="17">
        <v>42285</v>
      </c>
      <c r="B4125" s="18">
        <v>2.96</v>
      </c>
      <c r="C4125" s="15">
        <f t="shared" si="64"/>
        <v>2.9600000000000001E-2</v>
      </c>
    </row>
    <row r="4126" spans="1:3" x14ac:dyDescent="0.25">
      <c r="A4126" s="17">
        <v>42286</v>
      </c>
      <c r="B4126" s="18">
        <v>2.94</v>
      </c>
      <c r="C4126" s="15">
        <f t="shared" si="64"/>
        <v>2.9399999999999999E-2</v>
      </c>
    </row>
    <row r="4127" spans="1:3" x14ac:dyDescent="0.25">
      <c r="A4127" s="17">
        <v>42289</v>
      </c>
      <c r="B4127" s="19" t="e">
        <f>NA()</f>
        <v>#N/A</v>
      </c>
      <c r="C4127" s="15">
        <f t="shared" si="64"/>
        <v>2.9399999999999999E-2</v>
      </c>
    </row>
    <row r="4128" spans="1:3" x14ac:dyDescent="0.25">
      <c r="A4128" s="17">
        <v>42290</v>
      </c>
      <c r="B4128" s="18">
        <v>2.89</v>
      </c>
      <c r="C4128" s="15">
        <f t="shared" si="64"/>
        <v>2.8900000000000002E-2</v>
      </c>
    </row>
    <row r="4129" spans="1:3" x14ac:dyDescent="0.25">
      <c r="A4129" s="17">
        <v>42291</v>
      </c>
      <c r="B4129" s="18">
        <v>2.84</v>
      </c>
      <c r="C4129" s="15">
        <f t="shared" si="64"/>
        <v>2.8399999999999998E-2</v>
      </c>
    </row>
    <row r="4130" spans="1:3" x14ac:dyDescent="0.25">
      <c r="A4130" s="17">
        <v>42292</v>
      </c>
      <c r="B4130" s="18">
        <v>2.87</v>
      </c>
      <c r="C4130" s="15">
        <f t="shared" si="64"/>
        <v>2.87E-2</v>
      </c>
    </row>
    <row r="4131" spans="1:3" x14ac:dyDescent="0.25">
      <c r="A4131" s="17">
        <v>42293</v>
      </c>
      <c r="B4131" s="18">
        <v>2.87</v>
      </c>
      <c r="C4131" s="15">
        <f t="shared" si="64"/>
        <v>2.87E-2</v>
      </c>
    </row>
    <row r="4132" spans="1:3" x14ac:dyDescent="0.25">
      <c r="A4132" s="17">
        <v>42296</v>
      </c>
      <c r="B4132" s="18">
        <v>2.89</v>
      </c>
      <c r="C4132" s="15">
        <f t="shared" si="64"/>
        <v>2.8900000000000002E-2</v>
      </c>
    </row>
    <row r="4133" spans="1:3" x14ac:dyDescent="0.25">
      <c r="A4133" s="17">
        <v>42297</v>
      </c>
      <c r="B4133" s="18">
        <v>2.92</v>
      </c>
      <c r="C4133" s="15">
        <f t="shared" si="64"/>
        <v>2.92E-2</v>
      </c>
    </row>
    <row r="4134" spans="1:3" x14ac:dyDescent="0.25">
      <c r="A4134" s="17">
        <v>42298</v>
      </c>
      <c r="B4134" s="18">
        <v>2.87</v>
      </c>
      <c r="C4134" s="15">
        <f t="shared" si="64"/>
        <v>2.87E-2</v>
      </c>
    </row>
    <row r="4135" spans="1:3" x14ac:dyDescent="0.25">
      <c r="A4135" s="17">
        <v>42299</v>
      </c>
      <c r="B4135" s="18">
        <v>2.87</v>
      </c>
      <c r="C4135" s="15">
        <f t="shared" si="64"/>
        <v>2.87E-2</v>
      </c>
    </row>
    <row r="4136" spans="1:3" x14ac:dyDescent="0.25">
      <c r="A4136" s="17">
        <v>42300</v>
      </c>
      <c r="B4136" s="18">
        <v>2.9</v>
      </c>
      <c r="C4136" s="15">
        <f t="shared" si="64"/>
        <v>2.8999999999999998E-2</v>
      </c>
    </row>
    <row r="4137" spans="1:3" x14ac:dyDescent="0.25">
      <c r="A4137" s="17">
        <v>42303</v>
      </c>
      <c r="B4137" s="18">
        <v>2.87</v>
      </c>
      <c r="C4137" s="15">
        <f t="shared" si="64"/>
        <v>2.87E-2</v>
      </c>
    </row>
    <row r="4138" spans="1:3" x14ac:dyDescent="0.25">
      <c r="A4138" s="17">
        <v>42304</v>
      </c>
      <c r="B4138" s="18">
        <v>2.86</v>
      </c>
      <c r="C4138" s="15">
        <f t="shared" si="64"/>
        <v>2.86E-2</v>
      </c>
    </row>
    <row r="4139" spans="1:3" x14ac:dyDescent="0.25">
      <c r="A4139" s="17">
        <v>42305</v>
      </c>
      <c r="B4139" s="18">
        <v>2.87</v>
      </c>
      <c r="C4139" s="15">
        <f t="shared" si="64"/>
        <v>2.87E-2</v>
      </c>
    </row>
    <row r="4140" spans="1:3" x14ac:dyDescent="0.25">
      <c r="A4140" s="17">
        <v>42306</v>
      </c>
      <c r="B4140" s="18">
        <v>2.96</v>
      </c>
      <c r="C4140" s="15">
        <f t="shared" si="64"/>
        <v>2.9600000000000001E-2</v>
      </c>
    </row>
    <row r="4141" spans="1:3" x14ac:dyDescent="0.25">
      <c r="A4141" s="17">
        <v>42307</v>
      </c>
      <c r="B4141" s="18">
        <v>2.93</v>
      </c>
      <c r="C4141" s="15">
        <f t="shared" si="64"/>
        <v>2.9300000000000003E-2</v>
      </c>
    </row>
    <row r="4142" spans="1:3" x14ac:dyDescent="0.25">
      <c r="A4142" s="17">
        <v>42310</v>
      </c>
      <c r="B4142" s="18">
        <v>2.95</v>
      </c>
      <c r="C4142" s="15">
        <f t="shared" si="64"/>
        <v>2.9500000000000002E-2</v>
      </c>
    </row>
    <row r="4143" spans="1:3" x14ac:dyDescent="0.25">
      <c r="A4143" s="17">
        <v>42311</v>
      </c>
      <c r="B4143" s="18">
        <v>3</v>
      </c>
      <c r="C4143" s="15">
        <f t="shared" si="64"/>
        <v>0.03</v>
      </c>
    </row>
    <row r="4144" spans="1:3" x14ac:dyDescent="0.25">
      <c r="A4144" s="17">
        <v>42312</v>
      </c>
      <c r="B4144" s="18">
        <v>3</v>
      </c>
      <c r="C4144" s="15">
        <f t="shared" si="64"/>
        <v>0.03</v>
      </c>
    </row>
    <row r="4145" spans="1:3" x14ac:dyDescent="0.25">
      <c r="A4145" s="17">
        <v>42313</v>
      </c>
      <c r="B4145" s="18">
        <v>3.01</v>
      </c>
      <c r="C4145" s="15">
        <f t="shared" si="64"/>
        <v>3.0099999999999998E-2</v>
      </c>
    </row>
    <row r="4146" spans="1:3" x14ac:dyDescent="0.25">
      <c r="A4146" s="17">
        <v>42314</v>
      </c>
      <c r="B4146" s="18">
        <v>3.09</v>
      </c>
      <c r="C4146" s="15">
        <f t="shared" si="64"/>
        <v>3.0899999999999997E-2</v>
      </c>
    </row>
    <row r="4147" spans="1:3" x14ac:dyDescent="0.25">
      <c r="A4147" s="17">
        <v>42317</v>
      </c>
      <c r="B4147" s="18">
        <v>3.12</v>
      </c>
      <c r="C4147" s="15">
        <f t="shared" si="64"/>
        <v>3.1200000000000002E-2</v>
      </c>
    </row>
    <row r="4148" spans="1:3" x14ac:dyDescent="0.25">
      <c r="A4148" s="17">
        <v>42318</v>
      </c>
      <c r="B4148" s="18">
        <v>3.1</v>
      </c>
      <c r="C4148" s="15">
        <f t="shared" si="64"/>
        <v>3.1E-2</v>
      </c>
    </row>
    <row r="4149" spans="1:3" x14ac:dyDescent="0.25">
      <c r="A4149" s="17">
        <v>42319</v>
      </c>
      <c r="B4149" s="19" t="e">
        <f>NA()</f>
        <v>#N/A</v>
      </c>
      <c r="C4149" s="15">
        <f t="shared" si="64"/>
        <v>3.1E-2</v>
      </c>
    </row>
    <row r="4150" spans="1:3" x14ac:dyDescent="0.25">
      <c r="A4150" s="17">
        <v>42320</v>
      </c>
      <c r="B4150" s="18">
        <v>3.09</v>
      </c>
      <c r="C4150" s="15">
        <f t="shared" si="64"/>
        <v>3.0899999999999997E-2</v>
      </c>
    </row>
    <row r="4151" spans="1:3" x14ac:dyDescent="0.25">
      <c r="A4151" s="17">
        <v>42321</v>
      </c>
      <c r="B4151" s="18">
        <v>3.06</v>
      </c>
      <c r="C4151" s="15">
        <f t="shared" si="64"/>
        <v>3.0600000000000002E-2</v>
      </c>
    </row>
    <row r="4152" spans="1:3" x14ac:dyDescent="0.25">
      <c r="A4152" s="17">
        <v>42324</v>
      </c>
      <c r="B4152" s="18">
        <v>3.07</v>
      </c>
      <c r="C4152" s="15">
        <f t="shared" si="64"/>
        <v>3.0699999999999998E-2</v>
      </c>
    </row>
    <row r="4153" spans="1:3" x14ac:dyDescent="0.25">
      <c r="A4153" s="17">
        <v>42325</v>
      </c>
      <c r="B4153" s="18">
        <v>3.04</v>
      </c>
      <c r="C4153" s="15">
        <f t="shared" si="64"/>
        <v>3.04E-2</v>
      </c>
    </row>
    <row r="4154" spans="1:3" x14ac:dyDescent="0.25">
      <c r="A4154" s="17">
        <v>42326</v>
      </c>
      <c r="B4154" s="18">
        <v>3.04</v>
      </c>
      <c r="C4154" s="15">
        <f t="shared" si="64"/>
        <v>3.04E-2</v>
      </c>
    </row>
    <row r="4155" spans="1:3" x14ac:dyDescent="0.25">
      <c r="A4155" s="17">
        <v>42327</v>
      </c>
      <c r="B4155" s="18">
        <v>3</v>
      </c>
      <c r="C4155" s="15">
        <f t="shared" si="64"/>
        <v>0.03</v>
      </c>
    </row>
    <row r="4156" spans="1:3" x14ac:dyDescent="0.25">
      <c r="A4156" s="17">
        <v>42328</v>
      </c>
      <c r="B4156" s="18">
        <v>3.02</v>
      </c>
      <c r="C4156" s="15">
        <f t="shared" si="64"/>
        <v>3.0200000000000001E-2</v>
      </c>
    </row>
    <row r="4157" spans="1:3" x14ac:dyDescent="0.25">
      <c r="A4157" s="17">
        <v>42331</v>
      </c>
      <c r="B4157" s="18">
        <v>3</v>
      </c>
      <c r="C4157" s="15">
        <f t="shared" si="64"/>
        <v>0.03</v>
      </c>
    </row>
    <row r="4158" spans="1:3" x14ac:dyDescent="0.25">
      <c r="A4158" s="17">
        <v>42332</v>
      </c>
      <c r="B4158" s="18">
        <v>3</v>
      </c>
      <c r="C4158" s="15">
        <f t="shared" si="64"/>
        <v>0.03</v>
      </c>
    </row>
    <row r="4159" spans="1:3" x14ac:dyDescent="0.25">
      <c r="A4159" s="17">
        <v>42333</v>
      </c>
      <c r="B4159" s="18">
        <v>3</v>
      </c>
      <c r="C4159" s="15">
        <f t="shared" si="64"/>
        <v>0.03</v>
      </c>
    </row>
    <row r="4160" spans="1:3" x14ac:dyDescent="0.25">
      <c r="A4160" s="17">
        <v>42334</v>
      </c>
      <c r="B4160" s="19" t="e">
        <f>NA()</f>
        <v>#N/A</v>
      </c>
      <c r="C4160" s="15">
        <f t="shared" si="64"/>
        <v>0.03</v>
      </c>
    </row>
    <row r="4161" spans="1:3" x14ac:dyDescent="0.25">
      <c r="A4161" s="17">
        <v>42335</v>
      </c>
      <c r="B4161" s="18">
        <v>3</v>
      </c>
      <c r="C4161" s="15">
        <f t="shared" si="64"/>
        <v>0.03</v>
      </c>
    </row>
    <row r="4162" spans="1:3" x14ac:dyDescent="0.25">
      <c r="A4162" s="17">
        <v>42338</v>
      </c>
      <c r="B4162" s="18">
        <v>2.98</v>
      </c>
      <c r="C4162" s="15">
        <f t="shared" si="64"/>
        <v>2.98E-2</v>
      </c>
    </row>
    <row r="4163" spans="1:3" x14ac:dyDescent="0.25">
      <c r="A4163" s="17">
        <v>42339</v>
      </c>
      <c r="B4163" s="18">
        <v>2.91</v>
      </c>
      <c r="C4163" s="15">
        <f t="shared" si="64"/>
        <v>2.9100000000000001E-2</v>
      </c>
    </row>
    <row r="4164" spans="1:3" x14ac:dyDescent="0.25">
      <c r="A4164" s="17">
        <v>42340</v>
      </c>
      <c r="B4164" s="18">
        <v>2.91</v>
      </c>
      <c r="C4164" s="15">
        <f t="shared" si="64"/>
        <v>2.9100000000000001E-2</v>
      </c>
    </row>
    <row r="4165" spans="1:3" x14ac:dyDescent="0.25">
      <c r="A4165" s="17">
        <v>42341</v>
      </c>
      <c r="B4165" s="18">
        <v>3.07</v>
      </c>
      <c r="C4165" s="15">
        <f t="shared" si="64"/>
        <v>3.0699999999999998E-2</v>
      </c>
    </row>
    <row r="4166" spans="1:3" x14ac:dyDescent="0.25">
      <c r="A4166" s="17">
        <v>42342</v>
      </c>
      <c r="B4166" s="18">
        <v>3.01</v>
      </c>
      <c r="C4166" s="15">
        <f t="shared" si="64"/>
        <v>3.0099999999999998E-2</v>
      </c>
    </row>
    <row r="4167" spans="1:3" x14ac:dyDescent="0.25">
      <c r="A4167" s="17">
        <v>42345</v>
      </c>
      <c r="B4167" s="18">
        <v>2.95</v>
      </c>
      <c r="C4167" s="15">
        <f t="shared" si="64"/>
        <v>2.9500000000000002E-2</v>
      </c>
    </row>
    <row r="4168" spans="1:3" x14ac:dyDescent="0.25">
      <c r="A4168" s="17">
        <v>42346</v>
      </c>
      <c r="B4168" s="18">
        <v>2.97</v>
      </c>
      <c r="C4168" s="15">
        <f t="shared" si="64"/>
        <v>2.9700000000000001E-2</v>
      </c>
    </row>
    <row r="4169" spans="1:3" x14ac:dyDescent="0.25">
      <c r="A4169" s="17">
        <v>42347</v>
      </c>
      <c r="B4169" s="18">
        <v>2.97</v>
      </c>
      <c r="C4169" s="15">
        <f t="shared" si="64"/>
        <v>2.9700000000000001E-2</v>
      </c>
    </row>
    <row r="4170" spans="1:3" x14ac:dyDescent="0.25">
      <c r="A4170" s="17">
        <v>42348</v>
      </c>
      <c r="B4170" s="18">
        <v>2.98</v>
      </c>
      <c r="C4170" s="15">
        <f t="shared" si="64"/>
        <v>2.98E-2</v>
      </c>
    </row>
    <row r="4171" spans="1:3" x14ac:dyDescent="0.25">
      <c r="A4171" s="17">
        <v>42349</v>
      </c>
      <c r="B4171" s="18">
        <v>2.87</v>
      </c>
      <c r="C4171" s="15">
        <f t="shared" si="64"/>
        <v>2.87E-2</v>
      </c>
    </row>
    <row r="4172" spans="1:3" x14ac:dyDescent="0.25">
      <c r="A4172" s="17">
        <v>42352</v>
      </c>
      <c r="B4172" s="18">
        <v>2.96</v>
      </c>
      <c r="C4172" s="15">
        <f t="shared" si="64"/>
        <v>2.9600000000000001E-2</v>
      </c>
    </row>
    <row r="4173" spans="1:3" x14ac:dyDescent="0.25">
      <c r="A4173" s="17">
        <v>42353</v>
      </c>
      <c r="B4173" s="18">
        <v>3</v>
      </c>
      <c r="C4173" s="15">
        <f t="shared" ref="C4173:C4236" si="65">IFERROR(B4173,B4172)/100</f>
        <v>0.03</v>
      </c>
    </row>
    <row r="4174" spans="1:3" x14ac:dyDescent="0.25">
      <c r="A4174" s="17">
        <v>42354</v>
      </c>
      <c r="B4174" s="18">
        <v>3.02</v>
      </c>
      <c r="C4174" s="15">
        <f t="shared" si="65"/>
        <v>3.0200000000000001E-2</v>
      </c>
    </row>
    <row r="4175" spans="1:3" x14ac:dyDescent="0.25">
      <c r="A4175" s="17">
        <v>42355</v>
      </c>
      <c r="B4175" s="18">
        <v>2.94</v>
      </c>
      <c r="C4175" s="15">
        <f t="shared" si="65"/>
        <v>2.9399999999999999E-2</v>
      </c>
    </row>
    <row r="4176" spans="1:3" x14ac:dyDescent="0.25">
      <c r="A4176" s="17">
        <v>42356</v>
      </c>
      <c r="B4176" s="18">
        <v>2.9</v>
      </c>
      <c r="C4176" s="15">
        <f t="shared" si="65"/>
        <v>2.8999999999999998E-2</v>
      </c>
    </row>
    <row r="4177" spans="1:3" x14ac:dyDescent="0.25">
      <c r="A4177" s="17">
        <v>42359</v>
      </c>
      <c r="B4177" s="18">
        <v>2.92</v>
      </c>
      <c r="C4177" s="15">
        <f t="shared" si="65"/>
        <v>2.92E-2</v>
      </c>
    </row>
    <row r="4178" spans="1:3" x14ac:dyDescent="0.25">
      <c r="A4178" s="17">
        <v>42360</v>
      </c>
      <c r="B4178" s="18">
        <v>2.96</v>
      </c>
      <c r="C4178" s="15">
        <f t="shared" si="65"/>
        <v>2.9600000000000001E-2</v>
      </c>
    </row>
    <row r="4179" spans="1:3" x14ac:dyDescent="0.25">
      <c r="A4179" s="17">
        <v>42361</v>
      </c>
      <c r="B4179" s="18">
        <v>3</v>
      </c>
      <c r="C4179" s="15">
        <f t="shared" si="65"/>
        <v>0.03</v>
      </c>
    </row>
    <row r="4180" spans="1:3" x14ac:dyDescent="0.25">
      <c r="A4180" s="17">
        <v>42362</v>
      </c>
      <c r="B4180" s="18">
        <v>2.96</v>
      </c>
      <c r="C4180" s="15">
        <f t="shared" si="65"/>
        <v>2.9600000000000001E-2</v>
      </c>
    </row>
    <row r="4181" spans="1:3" x14ac:dyDescent="0.25">
      <c r="A4181" s="17">
        <v>42363</v>
      </c>
      <c r="B4181" s="19" t="e">
        <f>NA()</f>
        <v>#N/A</v>
      </c>
      <c r="C4181" s="15">
        <f t="shared" si="65"/>
        <v>2.9600000000000001E-2</v>
      </c>
    </row>
    <row r="4182" spans="1:3" x14ac:dyDescent="0.25">
      <c r="A4182" s="17">
        <v>42366</v>
      </c>
      <c r="B4182" s="18">
        <v>2.95</v>
      </c>
      <c r="C4182" s="15">
        <f t="shared" si="65"/>
        <v>2.9500000000000002E-2</v>
      </c>
    </row>
    <row r="4183" spans="1:3" x14ac:dyDescent="0.25">
      <c r="A4183" s="17">
        <v>42367</v>
      </c>
      <c r="B4183" s="18">
        <v>3.04</v>
      </c>
      <c r="C4183" s="15">
        <f t="shared" si="65"/>
        <v>3.04E-2</v>
      </c>
    </row>
    <row r="4184" spans="1:3" x14ac:dyDescent="0.25">
      <c r="A4184" s="17">
        <v>42368</v>
      </c>
      <c r="B4184" s="18">
        <v>3.04</v>
      </c>
      <c r="C4184" s="15">
        <f t="shared" si="65"/>
        <v>3.04E-2</v>
      </c>
    </row>
    <row r="4185" spans="1:3" x14ac:dyDescent="0.25">
      <c r="A4185" s="17">
        <v>42369</v>
      </c>
      <c r="B4185" s="18">
        <v>3.01</v>
      </c>
      <c r="C4185" s="15">
        <f t="shared" si="65"/>
        <v>3.0099999999999998E-2</v>
      </c>
    </row>
    <row r="4186" spans="1:3" x14ac:dyDescent="0.25">
      <c r="A4186" s="17">
        <v>42370</v>
      </c>
      <c r="B4186" s="19" t="e">
        <f>NA()</f>
        <v>#N/A</v>
      </c>
      <c r="C4186" s="15">
        <f t="shared" si="65"/>
        <v>3.0099999999999998E-2</v>
      </c>
    </row>
    <row r="4187" spans="1:3" x14ac:dyDescent="0.25">
      <c r="A4187" s="17">
        <v>42373</v>
      </c>
      <c r="B4187" s="18">
        <v>2.98</v>
      </c>
      <c r="C4187" s="15">
        <f t="shared" si="65"/>
        <v>2.98E-2</v>
      </c>
    </row>
    <row r="4188" spans="1:3" x14ac:dyDescent="0.25">
      <c r="A4188" s="17">
        <v>42374</v>
      </c>
      <c r="B4188" s="18">
        <v>3.01</v>
      </c>
      <c r="C4188" s="15">
        <f t="shared" si="65"/>
        <v>3.0099999999999998E-2</v>
      </c>
    </row>
    <row r="4189" spans="1:3" x14ac:dyDescent="0.25">
      <c r="A4189" s="17">
        <v>42375</v>
      </c>
      <c r="B4189" s="18">
        <v>2.94</v>
      </c>
      <c r="C4189" s="15">
        <f t="shared" si="65"/>
        <v>2.9399999999999999E-2</v>
      </c>
    </row>
    <row r="4190" spans="1:3" x14ac:dyDescent="0.25">
      <c r="A4190" s="17">
        <v>42376</v>
      </c>
      <c r="B4190" s="18">
        <v>2.92</v>
      </c>
      <c r="C4190" s="15">
        <f t="shared" si="65"/>
        <v>2.92E-2</v>
      </c>
    </row>
    <row r="4191" spans="1:3" x14ac:dyDescent="0.25">
      <c r="A4191" s="17">
        <v>42377</v>
      </c>
      <c r="B4191" s="18">
        <v>2.91</v>
      </c>
      <c r="C4191" s="15">
        <f t="shared" si="65"/>
        <v>2.9100000000000001E-2</v>
      </c>
    </row>
    <row r="4192" spans="1:3" x14ac:dyDescent="0.25">
      <c r="A4192" s="17">
        <v>42380</v>
      </c>
      <c r="B4192" s="18">
        <v>2.96</v>
      </c>
      <c r="C4192" s="15">
        <f t="shared" si="65"/>
        <v>2.9600000000000001E-2</v>
      </c>
    </row>
    <row r="4193" spans="1:3" x14ac:dyDescent="0.25">
      <c r="A4193" s="17">
        <v>42381</v>
      </c>
      <c r="B4193" s="18">
        <v>2.89</v>
      </c>
      <c r="C4193" s="15">
        <f t="shared" si="65"/>
        <v>2.8900000000000002E-2</v>
      </c>
    </row>
    <row r="4194" spans="1:3" x14ac:dyDescent="0.25">
      <c r="A4194" s="17">
        <v>42382</v>
      </c>
      <c r="B4194" s="18">
        <v>2.85</v>
      </c>
      <c r="C4194" s="15">
        <f t="shared" si="65"/>
        <v>2.8500000000000001E-2</v>
      </c>
    </row>
    <row r="4195" spans="1:3" x14ac:dyDescent="0.25">
      <c r="A4195" s="17">
        <v>42383</v>
      </c>
      <c r="B4195" s="18">
        <v>2.9</v>
      </c>
      <c r="C4195" s="15">
        <f t="shared" si="65"/>
        <v>2.8999999999999998E-2</v>
      </c>
    </row>
    <row r="4196" spans="1:3" x14ac:dyDescent="0.25">
      <c r="A4196" s="17">
        <v>42384</v>
      </c>
      <c r="B4196" s="18">
        <v>2.81</v>
      </c>
      <c r="C4196" s="15">
        <f t="shared" si="65"/>
        <v>2.81E-2</v>
      </c>
    </row>
    <row r="4197" spans="1:3" x14ac:dyDescent="0.25">
      <c r="A4197" s="17">
        <v>42387</v>
      </c>
      <c r="B4197" s="19" t="e">
        <f>NA()</f>
        <v>#N/A</v>
      </c>
      <c r="C4197" s="15">
        <f t="shared" si="65"/>
        <v>2.81E-2</v>
      </c>
    </row>
    <row r="4198" spans="1:3" x14ac:dyDescent="0.25">
      <c r="A4198" s="17">
        <v>42388</v>
      </c>
      <c r="B4198" s="18">
        <v>2.82</v>
      </c>
      <c r="C4198" s="15">
        <f t="shared" si="65"/>
        <v>2.8199999999999999E-2</v>
      </c>
    </row>
    <row r="4199" spans="1:3" x14ac:dyDescent="0.25">
      <c r="A4199" s="17">
        <v>42389</v>
      </c>
      <c r="B4199" s="18">
        <v>2.77</v>
      </c>
      <c r="C4199" s="15">
        <f t="shared" si="65"/>
        <v>2.7699999999999999E-2</v>
      </c>
    </row>
    <row r="4200" spans="1:3" x14ac:dyDescent="0.25">
      <c r="A4200" s="17">
        <v>42390</v>
      </c>
      <c r="B4200" s="18">
        <v>2.79</v>
      </c>
      <c r="C4200" s="15">
        <f t="shared" si="65"/>
        <v>2.7900000000000001E-2</v>
      </c>
    </row>
    <row r="4201" spans="1:3" x14ac:dyDescent="0.25">
      <c r="A4201" s="17">
        <v>42391</v>
      </c>
      <c r="B4201" s="18">
        <v>2.83</v>
      </c>
      <c r="C4201" s="15">
        <f t="shared" si="65"/>
        <v>2.8300000000000002E-2</v>
      </c>
    </row>
    <row r="4202" spans="1:3" x14ac:dyDescent="0.25">
      <c r="A4202" s="17">
        <v>42394</v>
      </c>
      <c r="B4202" s="18">
        <v>2.8</v>
      </c>
      <c r="C4202" s="15">
        <f t="shared" si="65"/>
        <v>2.7999999999999997E-2</v>
      </c>
    </row>
    <row r="4203" spans="1:3" x14ac:dyDescent="0.25">
      <c r="A4203" s="17">
        <v>42395</v>
      </c>
      <c r="B4203" s="18">
        <v>2.79</v>
      </c>
      <c r="C4203" s="15">
        <f t="shared" si="65"/>
        <v>2.7900000000000001E-2</v>
      </c>
    </row>
    <row r="4204" spans="1:3" x14ac:dyDescent="0.25">
      <c r="A4204" s="17">
        <v>42396</v>
      </c>
      <c r="B4204" s="18">
        <v>2.8</v>
      </c>
      <c r="C4204" s="15">
        <f t="shared" si="65"/>
        <v>2.7999999999999997E-2</v>
      </c>
    </row>
    <row r="4205" spans="1:3" x14ac:dyDescent="0.25">
      <c r="A4205" s="17">
        <v>42397</v>
      </c>
      <c r="B4205" s="18">
        <v>2.79</v>
      </c>
      <c r="C4205" s="15">
        <f t="shared" si="65"/>
        <v>2.7900000000000001E-2</v>
      </c>
    </row>
    <row r="4206" spans="1:3" x14ac:dyDescent="0.25">
      <c r="A4206" s="17">
        <v>42398</v>
      </c>
      <c r="B4206" s="18">
        <v>2.75</v>
      </c>
      <c r="C4206" s="15">
        <f t="shared" si="65"/>
        <v>2.75E-2</v>
      </c>
    </row>
    <row r="4207" spans="1:3" x14ac:dyDescent="0.25">
      <c r="A4207" s="17">
        <v>42401</v>
      </c>
      <c r="B4207" s="18">
        <v>2.77</v>
      </c>
      <c r="C4207" s="15">
        <f t="shared" si="65"/>
        <v>2.7699999999999999E-2</v>
      </c>
    </row>
    <row r="4208" spans="1:3" x14ac:dyDescent="0.25">
      <c r="A4208" s="17">
        <v>42402</v>
      </c>
      <c r="B4208" s="18">
        <v>2.67</v>
      </c>
      <c r="C4208" s="15">
        <f t="shared" si="65"/>
        <v>2.6699999999999998E-2</v>
      </c>
    </row>
    <row r="4209" spans="1:3" x14ac:dyDescent="0.25">
      <c r="A4209" s="17">
        <v>42403</v>
      </c>
      <c r="B4209" s="18">
        <v>2.7</v>
      </c>
      <c r="C4209" s="15">
        <f t="shared" si="65"/>
        <v>2.7000000000000003E-2</v>
      </c>
    </row>
    <row r="4210" spans="1:3" x14ac:dyDescent="0.25">
      <c r="A4210" s="17">
        <v>42404</v>
      </c>
      <c r="B4210" s="18">
        <v>2.7</v>
      </c>
      <c r="C4210" s="15">
        <f t="shared" si="65"/>
        <v>2.7000000000000003E-2</v>
      </c>
    </row>
    <row r="4211" spans="1:3" x14ac:dyDescent="0.25">
      <c r="A4211" s="17">
        <v>42405</v>
      </c>
      <c r="B4211" s="18">
        <v>2.68</v>
      </c>
      <c r="C4211" s="15">
        <f t="shared" si="65"/>
        <v>2.6800000000000001E-2</v>
      </c>
    </row>
    <row r="4212" spans="1:3" x14ac:dyDescent="0.25">
      <c r="A4212" s="17">
        <v>42408</v>
      </c>
      <c r="B4212" s="18">
        <v>2.56</v>
      </c>
      <c r="C4212" s="15">
        <f t="shared" si="65"/>
        <v>2.5600000000000001E-2</v>
      </c>
    </row>
    <row r="4213" spans="1:3" x14ac:dyDescent="0.25">
      <c r="A4213" s="17">
        <v>42409</v>
      </c>
      <c r="B4213" s="18">
        <v>2.5499999999999998</v>
      </c>
      <c r="C4213" s="15">
        <f t="shared" si="65"/>
        <v>2.5499999999999998E-2</v>
      </c>
    </row>
    <row r="4214" spans="1:3" x14ac:dyDescent="0.25">
      <c r="A4214" s="17">
        <v>42410</v>
      </c>
      <c r="B4214" s="18">
        <v>2.5299999999999998</v>
      </c>
      <c r="C4214" s="15">
        <f t="shared" si="65"/>
        <v>2.53E-2</v>
      </c>
    </row>
    <row r="4215" spans="1:3" x14ac:dyDescent="0.25">
      <c r="A4215" s="17">
        <v>42411</v>
      </c>
      <c r="B4215" s="18">
        <v>2.5</v>
      </c>
      <c r="C4215" s="15">
        <f t="shared" si="65"/>
        <v>2.5000000000000001E-2</v>
      </c>
    </row>
    <row r="4216" spans="1:3" x14ac:dyDescent="0.25">
      <c r="A4216" s="17">
        <v>42412</v>
      </c>
      <c r="B4216" s="18">
        <v>2.6</v>
      </c>
      <c r="C4216" s="15">
        <f t="shared" si="65"/>
        <v>2.6000000000000002E-2</v>
      </c>
    </row>
    <row r="4217" spans="1:3" x14ac:dyDescent="0.25">
      <c r="A4217" s="17">
        <v>42415</v>
      </c>
      <c r="B4217" s="19" t="e">
        <f>NA()</f>
        <v>#N/A</v>
      </c>
      <c r="C4217" s="15">
        <f t="shared" si="65"/>
        <v>2.6000000000000002E-2</v>
      </c>
    </row>
    <row r="4218" spans="1:3" x14ac:dyDescent="0.25">
      <c r="A4218" s="17">
        <v>42416</v>
      </c>
      <c r="B4218" s="18">
        <v>2.64</v>
      </c>
      <c r="C4218" s="15">
        <f t="shared" si="65"/>
        <v>2.64E-2</v>
      </c>
    </row>
    <row r="4219" spans="1:3" x14ac:dyDescent="0.25">
      <c r="A4219" s="17">
        <v>42417</v>
      </c>
      <c r="B4219" s="18">
        <v>2.68</v>
      </c>
      <c r="C4219" s="15">
        <f t="shared" si="65"/>
        <v>2.6800000000000001E-2</v>
      </c>
    </row>
    <row r="4220" spans="1:3" x14ac:dyDescent="0.25">
      <c r="A4220" s="17">
        <v>42418</v>
      </c>
      <c r="B4220" s="18">
        <v>2.62</v>
      </c>
      <c r="C4220" s="15">
        <f t="shared" si="65"/>
        <v>2.6200000000000001E-2</v>
      </c>
    </row>
    <row r="4221" spans="1:3" x14ac:dyDescent="0.25">
      <c r="A4221" s="17">
        <v>42419</v>
      </c>
      <c r="B4221" s="18">
        <v>2.61</v>
      </c>
      <c r="C4221" s="15">
        <f t="shared" si="65"/>
        <v>2.6099999999999998E-2</v>
      </c>
    </row>
    <row r="4222" spans="1:3" x14ac:dyDescent="0.25">
      <c r="A4222" s="17">
        <v>42422</v>
      </c>
      <c r="B4222" s="18">
        <v>2.62</v>
      </c>
      <c r="C4222" s="15">
        <f t="shared" si="65"/>
        <v>2.6200000000000001E-2</v>
      </c>
    </row>
    <row r="4223" spans="1:3" x14ac:dyDescent="0.25">
      <c r="A4223" s="17">
        <v>42423</v>
      </c>
      <c r="B4223" s="18">
        <v>2.6</v>
      </c>
      <c r="C4223" s="15">
        <f t="shared" si="65"/>
        <v>2.6000000000000002E-2</v>
      </c>
    </row>
    <row r="4224" spans="1:3" x14ac:dyDescent="0.25">
      <c r="A4224" s="17">
        <v>42424</v>
      </c>
      <c r="B4224" s="18">
        <v>2.61</v>
      </c>
      <c r="C4224" s="15">
        <f t="shared" si="65"/>
        <v>2.6099999999999998E-2</v>
      </c>
    </row>
    <row r="4225" spans="1:3" x14ac:dyDescent="0.25">
      <c r="A4225" s="17">
        <v>42425</v>
      </c>
      <c r="B4225" s="18">
        <v>2.58</v>
      </c>
      <c r="C4225" s="15">
        <f t="shared" si="65"/>
        <v>2.58E-2</v>
      </c>
    </row>
    <row r="4226" spans="1:3" x14ac:dyDescent="0.25">
      <c r="A4226" s="17">
        <v>42426</v>
      </c>
      <c r="B4226" s="18">
        <v>2.63</v>
      </c>
      <c r="C4226" s="15">
        <f t="shared" si="65"/>
        <v>2.63E-2</v>
      </c>
    </row>
    <row r="4227" spans="1:3" x14ac:dyDescent="0.25">
      <c r="A4227" s="17">
        <v>42429</v>
      </c>
      <c r="B4227" s="18">
        <v>2.61</v>
      </c>
      <c r="C4227" s="15">
        <f t="shared" si="65"/>
        <v>2.6099999999999998E-2</v>
      </c>
    </row>
    <row r="4228" spans="1:3" x14ac:dyDescent="0.25">
      <c r="A4228" s="17">
        <v>42430</v>
      </c>
      <c r="B4228" s="18">
        <v>2.7</v>
      </c>
      <c r="C4228" s="15">
        <f t="shared" si="65"/>
        <v>2.7000000000000003E-2</v>
      </c>
    </row>
    <row r="4229" spans="1:3" x14ac:dyDescent="0.25">
      <c r="A4229" s="17">
        <v>42431</v>
      </c>
      <c r="B4229" s="18">
        <v>2.69</v>
      </c>
      <c r="C4229" s="15">
        <f t="shared" si="65"/>
        <v>2.69E-2</v>
      </c>
    </row>
    <row r="4230" spans="1:3" x14ac:dyDescent="0.25">
      <c r="A4230" s="17">
        <v>42432</v>
      </c>
      <c r="B4230" s="18">
        <v>2.65</v>
      </c>
      <c r="C4230" s="15">
        <f t="shared" si="65"/>
        <v>2.6499999999999999E-2</v>
      </c>
    </row>
    <row r="4231" spans="1:3" x14ac:dyDescent="0.25">
      <c r="A4231" s="17">
        <v>42433</v>
      </c>
      <c r="B4231" s="18">
        <v>2.7</v>
      </c>
      <c r="C4231" s="15">
        <f t="shared" si="65"/>
        <v>2.7000000000000003E-2</v>
      </c>
    </row>
    <row r="4232" spans="1:3" x14ac:dyDescent="0.25">
      <c r="A4232" s="17">
        <v>42436</v>
      </c>
      <c r="B4232" s="18">
        <v>2.71</v>
      </c>
      <c r="C4232" s="15">
        <f t="shared" si="65"/>
        <v>2.7099999999999999E-2</v>
      </c>
    </row>
    <row r="4233" spans="1:3" x14ac:dyDescent="0.25">
      <c r="A4233" s="17">
        <v>42437</v>
      </c>
      <c r="B4233" s="18">
        <v>2.63</v>
      </c>
      <c r="C4233" s="15">
        <f t="shared" si="65"/>
        <v>2.63E-2</v>
      </c>
    </row>
    <row r="4234" spans="1:3" x14ac:dyDescent="0.25">
      <c r="A4234" s="17">
        <v>42438</v>
      </c>
      <c r="B4234" s="18">
        <v>2.68</v>
      </c>
      <c r="C4234" s="15">
        <f t="shared" si="65"/>
        <v>2.6800000000000001E-2</v>
      </c>
    </row>
    <row r="4235" spans="1:3" x14ac:dyDescent="0.25">
      <c r="A4235" s="17">
        <v>42439</v>
      </c>
      <c r="B4235" s="18">
        <v>2.7</v>
      </c>
      <c r="C4235" s="15">
        <f t="shared" si="65"/>
        <v>2.7000000000000003E-2</v>
      </c>
    </row>
    <row r="4236" spans="1:3" x14ac:dyDescent="0.25">
      <c r="A4236" s="17">
        <v>42440</v>
      </c>
      <c r="B4236" s="18">
        <v>2.75</v>
      </c>
      <c r="C4236" s="15">
        <f t="shared" si="65"/>
        <v>2.75E-2</v>
      </c>
    </row>
    <row r="4237" spans="1:3" x14ac:dyDescent="0.25">
      <c r="A4237" s="17">
        <v>42443</v>
      </c>
      <c r="B4237" s="18">
        <v>2.74</v>
      </c>
      <c r="C4237" s="15">
        <f t="shared" ref="C4237:C4300" si="66">IFERROR(B4237,B4236)/100</f>
        <v>2.7400000000000001E-2</v>
      </c>
    </row>
    <row r="4238" spans="1:3" x14ac:dyDescent="0.25">
      <c r="A4238" s="17">
        <v>42444</v>
      </c>
      <c r="B4238" s="18">
        <v>2.73</v>
      </c>
      <c r="C4238" s="15">
        <f t="shared" si="66"/>
        <v>2.7300000000000001E-2</v>
      </c>
    </row>
    <row r="4239" spans="1:3" x14ac:dyDescent="0.25">
      <c r="A4239" s="17">
        <v>42445</v>
      </c>
      <c r="B4239" s="18">
        <v>2.73</v>
      </c>
      <c r="C4239" s="15">
        <f t="shared" si="66"/>
        <v>2.7300000000000001E-2</v>
      </c>
    </row>
    <row r="4240" spans="1:3" x14ac:dyDescent="0.25">
      <c r="A4240" s="17">
        <v>42446</v>
      </c>
      <c r="B4240" s="18">
        <v>2.69</v>
      </c>
      <c r="C4240" s="15">
        <f t="shared" si="66"/>
        <v>2.69E-2</v>
      </c>
    </row>
    <row r="4241" spans="1:3" x14ac:dyDescent="0.25">
      <c r="A4241" s="17">
        <v>42447</v>
      </c>
      <c r="B4241" s="18">
        <v>2.68</v>
      </c>
      <c r="C4241" s="15">
        <f t="shared" si="66"/>
        <v>2.6800000000000001E-2</v>
      </c>
    </row>
    <row r="4242" spans="1:3" x14ac:dyDescent="0.25">
      <c r="A4242" s="17">
        <v>42450</v>
      </c>
      <c r="B4242" s="18">
        <v>2.72</v>
      </c>
      <c r="C4242" s="15">
        <f t="shared" si="66"/>
        <v>2.7200000000000002E-2</v>
      </c>
    </row>
    <row r="4243" spans="1:3" x14ac:dyDescent="0.25">
      <c r="A4243" s="17">
        <v>42451</v>
      </c>
      <c r="B4243" s="18">
        <v>2.72</v>
      </c>
      <c r="C4243" s="15">
        <f t="shared" si="66"/>
        <v>2.7200000000000002E-2</v>
      </c>
    </row>
    <row r="4244" spans="1:3" x14ac:dyDescent="0.25">
      <c r="A4244" s="17">
        <v>42452</v>
      </c>
      <c r="B4244" s="18">
        <v>2.65</v>
      </c>
      <c r="C4244" s="15">
        <f t="shared" si="66"/>
        <v>2.6499999999999999E-2</v>
      </c>
    </row>
    <row r="4245" spans="1:3" x14ac:dyDescent="0.25">
      <c r="A4245" s="17">
        <v>42453</v>
      </c>
      <c r="B4245" s="18">
        <v>2.67</v>
      </c>
      <c r="C4245" s="15">
        <f t="shared" si="66"/>
        <v>2.6699999999999998E-2</v>
      </c>
    </row>
    <row r="4246" spans="1:3" x14ac:dyDescent="0.25">
      <c r="A4246" s="17">
        <v>42454</v>
      </c>
      <c r="B4246" s="19" t="e">
        <f>NA()</f>
        <v>#N/A</v>
      </c>
      <c r="C4246" s="15">
        <f t="shared" si="66"/>
        <v>2.6699999999999998E-2</v>
      </c>
    </row>
    <row r="4247" spans="1:3" x14ac:dyDescent="0.25">
      <c r="A4247" s="17">
        <v>42457</v>
      </c>
      <c r="B4247" s="18">
        <v>2.66</v>
      </c>
      <c r="C4247" s="15">
        <f t="shared" si="66"/>
        <v>2.6600000000000002E-2</v>
      </c>
    </row>
    <row r="4248" spans="1:3" x14ac:dyDescent="0.25">
      <c r="A4248" s="17">
        <v>42458</v>
      </c>
      <c r="B4248" s="18">
        <v>2.6</v>
      </c>
      <c r="C4248" s="15">
        <f t="shared" si="66"/>
        <v>2.6000000000000002E-2</v>
      </c>
    </row>
    <row r="4249" spans="1:3" x14ac:dyDescent="0.25">
      <c r="A4249" s="17">
        <v>42459</v>
      </c>
      <c r="B4249" s="18">
        <v>2.65</v>
      </c>
      <c r="C4249" s="15">
        <f t="shared" si="66"/>
        <v>2.6499999999999999E-2</v>
      </c>
    </row>
    <row r="4250" spans="1:3" x14ac:dyDescent="0.25">
      <c r="A4250" s="17">
        <v>42460</v>
      </c>
      <c r="B4250" s="18">
        <v>2.61</v>
      </c>
      <c r="C4250" s="15">
        <f t="shared" si="66"/>
        <v>2.6099999999999998E-2</v>
      </c>
    </row>
    <row r="4251" spans="1:3" x14ac:dyDescent="0.25">
      <c r="A4251" s="17">
        <v>42461</v>
      </c>
      <c r="B4251" s="18">
        <v>2.62</v>
      </c>
      <c r="C4251" s="15">
        <f t="shared" si="66"/>
        <v>2.6200000000000001E-2</v>
      </c>
    </row>
    <row r="4252" spans="1:3" x14ac:dyDescent="0.25">
      <c r="A4252" s="17">
        <v>42464</v>
      </c>
      <c r="B4252" s="18">
        <v>2.6</v>
      </c>
      <c r="C4252" s="15">
        <f t="shared" si="66"/>
        <v>2.6000000000000002E-2</v>
      </c>
    </row>
    <row r="4253" spans="1:3" x14ac:dyDescent="0.25">
      <c r="A4253" s="17">
        <v>42465</v>
      </c>
      <c r="B4253" s="18">
        <v>2.54</v>
      </c>
      <c r="C4253" s="15">
        <f t="shared" si="66"/>
        <v>2.5399999999999999E-2</v>
      </c>
    </row>
    <row r="4254" spans="1:3" x14ac:dyDescent="0.25">
      <c r="A4254" s="17">
        <v>42466</v>
      </c>
      <c r="B4254" s="18">
        <v>2.58</v>
      </c>
      <c r="C4254" s="15">
        <f t="shared" si="66"/>
        <v>2.58E-2</v>
      </c>
    </row>
    <row r="4255" spans="1:3" x14ac:dyDescent="0.25">
      <c r="A4255" s="17">
        <v>42467</v>
      </c>
      <c r="B4255" s="18">
        <v>2.52</v>
      </c>
      <c r="C4255" s="15">
        <f t="shared" si="66"/>
        <v>2.52E-2</v>
      </c>
    </row>
    <row r="4256" spans="1:3" x14ac:dyDescent="0.25">
      <c r="A4256" s="17">
        <v>42468</v>
      </c>
      <c r="B4256" s="18">
        <v>2.5499999999999998</v>
      </c>
      <c r="C4256" s="15">
        <f t="shared" si="66"/>
        <v>2.5499999999999998E-2</v>
      </c>
    </row>
    <row r="4257" spans="1:3" x14ac:dyDescent="0.25">
      <c r="A4257" s="17">
        <v>42471</v>
      </c>
      <c r="B4257" s="18">
        <v>2.56</v>
      </c>
      <c r="C4257" s="15">
        <f t="shared" si="66"/>
        <v>2.5600000000000001E-2</v>
      </c>
    </row>
    <row r="4258" spans="1:3" x14ac:dyDescent="0.25">
      <c r="A4258" s="17">
        <v>42472</v>
      </c>
      <c r="B4258" s="18">
        <v>2.61</v>
      </c>
      <c r="C4258" s="15">
        <f t="shared" si="66"/>
        <v>2.6099999999999998E-2</v>
      </c>
    </row>
    <row r="4259" spans="1:3" x14ac:dyDescent="0.25">
      <c r="A4259" s="17">
        <v>42473</v>
      </c>
      <c r="B4259" s="18">
        <v>2.58</v>
      </c>
      <c r="C4259" s="15">
        <f t="shared" si="66"/>
        <v>2.58E-2</v>
      </c>
    </row>
    <row r="4260" spans="1:3" x14ac:dyDescent="0.25">
      <c r="A4260" s="17">
        <v>42474</v>
      </c>
      <c r="B4260" s="18">
        <v>2.61</v>
      </c>
      <c r="C4260" s="15">
        <f t="shared" si="66"/>
        <v>2.6099999999999998E-2</v>
      </c>
    </row>
    <row r="4261" spans="1:3" x14ac:dyDescent="0.25">
      <c r="A4261" s="17">
        <v>42475</v>
      </c>
      <c r="B4261" s="18">
        <v>2.56</v>
      </c>
      <c r="C4261" s="15">
        <f t="shared" si="66"/>
        <v>2.5600000000000001E-2</v>
      </c>
    </row>
    <row r="4262" spans="1:3" x14ac:dyDescent="0.25">
      <c r="A4262" s="17">
        <v>42478</v>
      </c>
      <c r="B4262" s="18">
        <v>2.58</v>
      </c>
      <c r="C4262" s="15">
        <f t="shared" si="66"/>
        <v>2.58E-2</v>
      </c>
    </row>
    <row r="4263" spans="1:3" x14ac:dyDescent="0.25">
      <c r="A4263" s="17">
        <v>42479</v>
      </c>
      <c r="B4263" s="18">
        <v>2.6</v>
      </c>
      <c r="C4263" s="15">
        <f t="shared" si="66"/>
        <v>2.6000000000000002E-2</v>
      </c>
    </row>
    <row r="4264" spans="1:3" x14ac:dyDescent="0.25">
      <c r="A4264" s="17">
        <v>42480</v>
      </c>
      <c r="B4264" s="18">
        <v>2.66</v>
      </c>
      <c r="C4264" s="15">
        <f t="shared" si="66"/>
        <v>2.6600000000000002E-2</v>
      </c>
    </row>
    <row r="4265" spans="1:3" x14ac:dyDescent="0.25">
      <c r="A4265" s="17">
        <v>42481</v>
      </c>
      <c r="B4265" s="18">
        <v>2.69</v>
      </c>
      <c r="C4265" s="15">
        <f t="shared" si="66"/>
        <v>2.69E-2</v>
      </c>
    </row>
    <row r="4266" spans="1:3" x14ac:dyDescent="0.25">
      <c r="A4266" s="17">
        <v>42482</v>
      </c>
      <c r="B4266" s="18">
        <v>2.7</v>
      </c>
      <c r="C4266" s="15">
        <f t="shared" si="66"/>
        <v>2.7000000000000003E-2</v>
      </c>
    </row>
    <row r="4267" spans="1:3" x14ac:dyDescent="0.25">
      <c r="A4267" s="17">
        <v>42485</v>
      </c>
      <c r="B4267" s="18">
        <v>2.72</v>
      </c>
      <c r="C4267" s="15">
        <f t="shared" si="66"/>
        <v>2.7200000000000002E-2</v>
      </c>
    </row>
    <row r="4268" spans="1:3" x14ac:dyDescent="0.25">
      <c r="A4268" s="17">
        <v>42486</v>
      </c>
      <c r="B4268" s="18">
        <v>2.76</v>
      </c>
      <c r="C4268" s="15">
        <f t="shared" si="66"/>
        <v>2.76E-2</v>
      </c>
    </row>
    <row r="4269" spans="1:3" x14ac:dyDescent="0.25">
      <c r="A4269" s="17">
        <v>42487</v>
      </c>
      <c r="B4269" s="18">
        <v>2.71</v>
      </c>
      <c r="C4269" s="15">
        <f t="shared" si="66"/>
        <v>2.7099999999999999E-2</v>
      </c>
    </row>
    <row r="4270" spans="1:3" x14ac:dyDescent="0.25">
      <c r="A4270" s="17">
        <v>42488</v>
      </c>
      <c r="B4270" s="18">
        <v>2.68</v>
      </c>
      <c r="C4270" s="15">
        <f t="shared" si="66"/>
        <v>2.6800000000000001E-2</v>
      </c>
    </row>
    <row r="4271" spans="1:3" x14ac:dyDescent="0.25">
      <c r="A4271" s="17">
        <v>42489</v>
      </c>
      <c r="B4271" s="18">
        <v>2.66</v>
      </c>
      <c r="C4271" s="15">
        <f t="shared" si="66"/>
        <v>2.6600000000000002E-2</v>
      </c>
    </row>
    <row r="4272" spans="1:3" x14ac:dyDescent="0.25">
      <c r="A4272" s="17">
        <v>42492</v>
      </c>
      <c r="B4272" s="18">
        <v>2.71</v>
      </c>
      <c r="C4272" s="15">
        <f t="shared" si="66"/>
        <v>2.7099999999999999E-2</v>
      </c>
    </row>
    <row r="4273" spans="1:3" x14ac:dyDescent="0.25">
      <c r="A4273" s="17">
        <v>42493</v>
      </c>
      <c r="B4273" s="18">
        <v>2.66</v>
      </c>
      <c r="C4273" s="15">
        <f t="shared" si="66"/>
        <v>2.6600000000000002E-2</v>
      </c>
    </row>
    <row r="4274" spans="1:3" x14ac:dyDescent="0.25">
      <c r="A4274" s="17">
        <v>42494</v>
      </c>
      <c r="B4274" s="18">
        <v>2.64</v>
      </c>
      <c r="C4274" s="15">
        <f t="shared" si="66"/>
        <v>2.64E-2</v>
      </c>
    </row>
    <row r="4275" spans="1:3" x14ac:dyDescent="0.25">
      <c r="A4275" s="17">
        <v>42495</v>
      </c>
      <c r="B4275" s="18">
        <v>2.6</v>
      </c>
      <c r="C4275" s="15">
        <f t="shared" si="66"/>
        <v>2.6000000000000002E-2</v>
      </c>
    </row>
    <row r="4276" spans="1:3" x14ac:dyDescent="0.25">
      <c r="A4276" s="17">
        <v>42496</v>
      </c>
      <c r="B4276" s="18">
        <v>2.62</v>
      </c>
      <c r="C4276" s="15">
        <f t="shared" si="66"/>
        <v>2.6200000000000001E-2</v>
      </c>
    </row>
    <row r="4277" spans="1:3" x14ac:dyDescent="0.25">
      <c r="A4277" s="17">
        <v>42499</v>
      </c>
      <c r="B4277" s="18">
        <v>2.61</v>
      </c>
      <c r="C4277" s="15">
        <f t="shared" si="66"/>
        <v>2.6099999999999998E-2</v>
      </c>
    </row>
    <row r="4278" spans="1:3" x14ac:dyDescent="0.25">
      <c r="A4278" s="17">
        <v>42500</v>
      </c>
      <c r="B4278" s="18">
        <v>2.61</v>
      </c>
      <c r="C4278" s="15">
        <f t="shared" si="66"/>
        <v>2.6099999999999998E-2</v>
      </c>
    </row>
    <row r="4279" spans="1:3" x14ac:dyDescent="0.25">
      <c r="A4279" s="17">
        <v>42501</v>
      </c>
      <c r="B4279" s="18">
        <v>2.58</v>
      </c>
      <c r="C4279" s="15">
        <f t="shared" si="66"/>
        <v>2.58E-2</v>
      </c>
    </row>
    <row r="4280" spans="1:3" x14ac:dyDescent="0.25">
      <c r="A4280" s="17">
        <v>42502</v>
      </c>
      <c r="B4280" s="18">
        <v>2.6</v>
      </c>
      <c r="C4280" s="15">
        <f t="shared" si="66"/>
        <v>2.6000000000000002E-2</v>
      </c>
    </row>
    <row r="4281" spans="1:3" x14ac:dyDescent="0.25">
      <c r="A4281" s="17">
        <v>42503</v>
      </c>
      <c r="B4281" s="18">
        <v>2.5499999999999998</v>
      </c>
      <c r="C4281" s="15">
        <f t="shared" si="66"/>
        <v>2.5499999999999998E-2</v>
      </c>
    </row>
    <row r="4282" spans="1:3" x14ac:dyDescent="0.25">
      <c r="A4282" s="17">
        <v>42506</v>
      </c>
      <c r="B4282" s="18">
        <v>2.59</v>
      </c>
      <c r="C4282" s="15">
        <f t="shared" si="66"/>
        <v>2.5899999999999999E-2</v>
      </c>
    </row>
    <row r="4283" spans="1:3" x14ac:dyDescent="0.25">
      <c r="A4283" s="17">
        <v>42507</v>
      </c>
      <c r="B4283" s="18">
        <v>2.59</v>
      </c>
      <c r="C4283" s="15">
        <f t="shared" si="66"/>
        <v>2.5899999999999999E-2</v>
      </c>
    </row>
    <row r="4284" spans="1:3" x14ac:dyDescent="0.25">
      <c r="A4284" s="17">
        <v>42508</v>
      </c>
      <c r="B4284" s="18">
        <v>2.67</v>
      </c>
      <c r="C4284" s="15">
        <f t="shared" si="66"/>
        <v>2.6699999999999998E-2</v>
      </c>
    </row>
    <row r="4285" spans="1:3" x14ac:dyDescent="0.25">
      <c r="A4285" s="17">
        <v>42509</v>
      </c>
      <c r="B4285" s="18">
        <v>2.64</v>
      </c>
      <c r="C4285" s="15">
        <f t="shared" si="66"/>
        <v>2.64E-2</v>
      </c>
    </row>
    <row r="4286" spans="1:3" x14ac:dyDescent="0.25">
      <c r="A4286" s="17">
        <v>42510</v>
      </c>
      <c r="B4286" s="18">
        <v>2.63</v>
      </c>
      <c r="C4286" s="15">
        <f t="shared" si="66"/>
        <v>2.63E-2</v>
      </c>
    </row>
    <row r="4287" spans="1:3" x14ac:dyDescent="0.25">
      <c r="A4287" s="17">
        <v>42513</v>
      </c>
      <c r="B4287" s="18">
        <v>2.63</v>
      </c>
      <c r="C4287" s="15">
        <f t="shared" si="66"/>
        <v>2.63E-2</v>
      </c>
    </row>
    <row r="4288" spans="1:3" x14ac:dyDescent="0.25">
      <c r="A4288" s="17">
        <v>42514</v>
      </c>
      <c r="B4288" s="18">
        <v>2.65</v>
      </c>
      <c r="C4288" s="15">
        <f t="shared" si="66"/>
        <v>2.6499999999999999E-2</v>
      </c>
    </row>
    <row r="4289" spans="1:3" x14ac:dyDescent="0.25">
      <c r="A4289" s="17">
        <v>42515</v>
      </c>
      <c r="B4289" s="18">
        <v>2.67</v>
      </c>
      <c r="C4289" s="15">
        <f t="shared" si="66"/>
        <v>2.6699999999999998E-2</v>
      </c>
    </row>
    <row r="4290" spans="1:3" x14ac:dyDescent="0.25">
      <c r="A4290" s="17">
        <v>42516</v>
      </c>
      <c r="B4290" s="18">
        <v>2.64</v>
      </c>
      <c r="C4290" s="15">
        <f t="shared" si="66"/>
        <v>2.64E-2</v>
      </c>
    </row>
    <row r="4291" spans="1:3" x14ac:dyDescent="0.25">
      <c r="A4291" s="17">
        <v>42517</v>
      </c>
      <c r="B4291" s="18">
        <v>2.65</v>
      </c>
      <c r="C4291" s="15">
        <f t="shared" si="66"/>
        <v>2.6499999999999999E-2</v>
      </c>
    </row>
    <row r="4292" spans="1:3" x14ac:dyDescent="0.25">
      <c r="A4292" s="17">
        <v>42520</v>
      </c>
      <c r="B4292" s="19" t="e">
        <f>NA()</f>
        <v>#N/A</v>
      </c>
      <c r="C4292" s="15">
        <f t="shared" si="66"/>
        <v>2.6499999999999999E-2</v>
      </c>
    </row>
    <row r="4293" spans="1:3" x14ac:dyDescent="0.25">
      <c r="A4293" s="17">
        <v>42521</v>
      </c>
      <c r="B4293" s="18">
        <v>2.64</v>
      </c>
      <c r="C4293" s="15">
        <f t="shared" si="66"/>
        <v>2.64E-2</v>
      </c>
    </row>
    <row r="4294" spans="1:3" x14ac:dyDescent="0.25">
      <c r="A4294" s="17">
        <v>42522</v>
      </c>
      <c r="B4294" s="18">
        <v>2.63</v>
      </c>
      <c r="C4294" s="15">
        <f t="shared" si="66"/>
        <v>2.63E-2</v>
      </c>
    </row>
    <row r="4295" spans="1:3" x14ac:dyDescent="0.25">
      <c r="A4295" s="17">
        <v>42523</v>
      </c>
      <c r="B4295" s="18">
        <v>2.58</v>
      </c>
      <c r="C4295" s="15">
        <f t="shared" si="66"/>
        <v>2.58E-2</v>
      </c>
    </row>
    <row r="4296" spans="1:3" x14ac:dyDescent="0.25">
      <c r="A4296" s="17">
        <v>42524</v>
      </c>
      <c r="B4296" s="18">
        <v>2.52</v>
      </c>
      <c r="C4296" s="15">
        <f t="shared" si="66"/>
        <v>2.52E-2</v>
      </c>
    </row>
    <row r="4297" spans="1:3" x14ac:dyDescent="0.25">
      <c r="A4297" s="17">
        <v>42527</v>
      </c>
      <c r="B4297" s="18">
        <v>2.5499999999999998</v>
      </c>
      <c r="C4297" s="15">
        <f t="shared" si="66"/>
        <v>2.5499999999999998E-2</v>
      </c>
    </row>
    <row r="4298" spans="1:3" x14ac:dyDescent="0.25">
      <c r="A4298" s="17">
        <v>42528</v>
      </c>
      <c r="B4298" s="18">
        <v>2.54</v>
      </c>
      <c r="C4298" s="15">
        <f t="shared" si="66"/>
        <v>2.5399999999999999E-2</v>
      </c>
    </row>
    <row r="4299" spans="1:3" x14ac:dyDescent="0.25">
      <c r="A4299" s="17">
        <v>42529</v>
      </c>
      <c r="B4299" s="18">
        <v>2.5099999999999998</v>
      </c>
      <c r="C4299" s="15">
        <f t="shared" si="66"/>
        <v>2.5099999999999997E-2</v>
      </c>
    </row>
    <row r="4300" spans="1:3" x14ac:dyDescent="0.25">
      <c r="A4300" s="17">
        <v>42530</v>
      </c>
      <c r="B4300" s="18">
        <v>2.48</v>
      </c>
      <c r="C4300" s="15">
        <f t="shared" si="66"/>
        <v>2.4799999999999999E-2</v>
      </c>
    </row>
    <row r="4301" spans="1:3" x14ac:dyDescent="0.25">
      <c r="A4301" s="17">
        <v>42531</v>
      </c>
      <c r="B4301" s="18">
        <v>2.44</v>
      </c>
      <c r="C4301" s="15">
        <f t="shared" ref="C4301:C4364" si="67">IFERROR(B4301,B4300)/100</f>
        <v>2.4399999999999998E-2</v>
      </c>
    </row>
    <row r="4302" spans="1:3" x14ac:dyDescent="0.25">
      <c r="A4302" s="17">
        <v>42534</v>
      </c>
      <c r="B4302" s="18">
        <v>2.4300000000000002</v>
      </c>
      <c r="C4302" s="15">
        <f t="shared" si="67"/>
        <v>2.4300000000000002E-2</v>
      </c>
    </row>
    <row r="4303" spans="1:3" x14ac:dyDescent="0.25">
      <c r="A4303" s="17">
        <v>42535</v>
      </c>
      <c r="B4303" s="18">
        <v>2.4300000000000002</v>
      </c>
      <c r="C4303" s="15">
        <f t="shared" si="67"/>
        <v>2.4300000000000002E-2</v>
      </c>
    </row>
    <row r="4304" spans="1:3" x14ac:dyDescent="0.25">
      <c r="A4304" s="17">
        <v>42536</v>
      </c>
      <c r="B4304" s="18">
        <v>2.4300000000000002</v>
      </c>
      <c r="C4304" s="15">
        <f t="shared" si="67"/>
        <v>2.4300000000000002E-2</v>
      </c>
    </row>
    <row r="4305" spans="1:3" x14ac:dyDescent="0.25">
      <c r="A4305" s="17">
        <v>42537</v>
      </c>
      <c r="B4305" s="18">
        <v>2.39</v>
      </c>
      <c r="C4305" s="15">
        <f t="shared" si="67"/>
        <v>2.3900000000000001E-2</v>
      </c>
    </row>
    <row r="4306" spans="1:3" x14ac:dyDescent="0.25">
      <c r="A4306" s="17">
        <v>42538</v>
      </c>
      <c r="B4306" s="18">
        <v>2.4300000000000002</v>
      </c>
      <c r="C4306" s="15">
        <f t="shared" si="67"/>
        <v>2.4300000000000002E-2</v>
      </c>
    </row>
    <row r="4307" spans="1:3" x14ac:dyDescent="0.25">
      <c r="A4307" s="17">
        <v>42541</v>
      </c>
      <c r="B4307" s="18">
        <v>2.4700000000000002</v>
      </c>
      <c r="C4307" s="15">
        <f t="shared" si="67"/>
        <v>2.4700000000000003E-2</v>
      </c>
    </row>
    <row r="4308" spans="1:3" x14ac:dyDescent="0.25">
      <c r="A4308" s="17">
        <v>42542</v>
      </c>
      <c r="B4308" s="18">
        <v>2.5</v>
      </c>
      <c r="C4308" s="15">
        <f t="shared" si="67"/>
        <v>2.5000000000000001E-2</v>
      </c>
    </row>
    <row r="4309" spans="1:3" x14ac:dyDescent="0.25">
      <c r="A4309" s="17">
        <v>42543</v>
      </c>
      <c r="B4309" s="18">
        <v>2.5</v>
      </c>
      <c r="C4309" s="15">
        <f t="shared" si="67"/>
        <v>2.5000000000000001E-2</v>
      </c>
    </row>
    <row r="4310" spans="1:3" x14ac:dyDescent="0.25">
      <c r="A4310" s="17">
        <v>42544</v>
      </c>
      <c r="B4310" s="18">
        <v>2.5499999999999998</v>
      </c>
      <c r="C4310" s="15">
        <f t="shared" si="67"/>
        <v>2.5499999999999998E-2</v>
      </c>
    </row>
    <row r="4311" spans="1:3" x14ac:dyDescent="0.25">
      <c r="A4311" s="17">
        <v>42545</v>
      </c>
      <c r="B4311" s="18">
        <v>2.42</v>
      </c>
      <c r="C4311" s="15">
        <f t="shared" si="67"/>
        <v>2.4199999999999999E-2</v>
      </c>
    </row>
    <row r="4312" spans="1:3" x14ac:dyDescent="0.25">
      <c r="A4312" s="17">
        <v>42548</v>
      </c>
      <c r="B4312" s="18">
        <v>2.2799999999999998</v>
      </c>
      <c r="C4312" s="15">
        <f t="shared" si="67"/>
        <v>2.2799999999999997E-2</v>
      </c>
    </row>
    <row r="4313" spans="1:3" x14ac:dyDescent="0.25">
      <c r="A4313" s="17">
        <v>42549</v>
      </c>
      <c r="B4313" s="18">
        <v>2.27</v>
      </c>
      <c r="C4313" s="15">
        <f t="shared" si="67"/>
        <v>2.2700000000000001E-2</v>
      </c>
    </row>
    <row r="4314" spans="1:3" x14ac:dyDescent="0.25">
      <c r="A4314" s="17">
        <v>42550</v>
      </c>
      <c r="B4314" s="18">
        <v>2.2999999999999998</v>
      </c>
      <c r="C4314" s="15">
        <f t="shared" si="67"/>
        <v>2.3E-2</v>
      </c>
    </row>
    <row r="4315" spans="1:3" x14ac:dyDescent="0.25">
      <c r="A4315" s="17">
        <v>42551</v>
      </c>
      <c r="B4315" s="18">
        <v>2.2999999999999998</v>
      </c>
      <c r="C4315" s="15">
        <f t="shared" si="67"/>
        <v>2.3E-2</v>
      </c>
    </row>
    <row r="4316" spans="1:3" x14ac:dyDescent="0.25">
      <c r="A4316" s="17">
        <v>42552</v>
      </c>
      <c r="B4316" s="18">
        <v>2.2400000000000002</v>
      </c>
      <c r="C4316" s="15">
        <f t="shared" si="67"/>
        <v>2.2400000000000003E-2</v>
      </c>
    </row>
    <row r="4317" spans="1:3" x14ac:dyDescent="0.25">
      <c r="A4317" s="17">
        <v>42555</v>
      </c>
      <c r="B4317" s="19" t="e">
        <f>NA()</f>
        <v>#N/A</v>
      </c>
      <c r="C4317" s="15">
        <f t="shared" si="67"/>
        <v>2.2400000000000003E-2</v>
      </c>
    </row>
    <row r="4318" spans="1:3" x14ac:dyDescent="0.25">
      <c r="A4318" s="17">
        <v>42556</v>
      </c>
      <c r="B4318" s="18">
        <v>2.14</v>
      </c>
      <c r="C4318" s="15">
        <f t="shared" si="67"/>
        <v>2.1400000000000002E-2</v>
      </c>
    </row>
    <row r="4319" spans="1:3" x14ac:dyDescent="0.25">
      <c r="A4319" s="17">
        <v>42557</v>
      </c>
      <c r="B4319" s="18">
        <v>2.14</v>
      </c>
      <c r="C4319" s="15">
        <f t="shared" si="67"/>
        <v>2.1400000000000002E-2</v>
      </c>
    </row>
    <row r="4320" spans="1:3" x14ac:dyDescent="0.25">
      <c r="A4320" s="17">
        <v>42558</v>
      </c>
      <c r="B4320" s="18">
        <v>2.14</v>
      </c>
      <c r="C4320" s="15">
        <f t="shared" si="67"/>
        <v>2.1400000000000002E-2</v>
      </c>
    </row>
    <row r="4321" spans="1:3" x14ac:dyDescent="0.25">
      <c r="A4321" s="17">
        <v>42559</v>
      </c>
      <c r="B4321" s="18">
        <v>2.11</v>
      </c>
      <c r="C4321" s="15">
        <f t="shared" si="67"/>
        <v>2.1099999999999997E-2</v>
      </c>
    </row>
    <row r="4322" spans="1:3" x14ac:dyDescent="0.25">
      <c r="A4322" s="17">
        <v>42562</v>
      </c>
      <c r="B4322" s="18">
        <v>2.14</v>
      </c>
      <c r="C4322" s="15">
        <f t="shared" si="67"/>
        <v>2.1400000000000002E-2</v>
      </c>
    </row>
    <row r="4323" spans="1:3" x14ac:dyDescent="0.25">
      <c r="A4323" s="17">
        <v>42563</v>
      </c>
      <c r="B4323" s="18">
        <v>2.2400000000000002</v>
      </c>
      <c r="C4323" s="15">
        <f t="shared" si="67"/>
        <v>2.2400000000000003E-2</v>
      </c>
    </row>
    <row r="4324" spans="1:3" x14ac:dyDescent="0.25">
      <c r="A4324" s="17">
        <v>42564</v>
      </c>
      <c r="B4324" s="18">
        <v>2.1800000000000002</v>
      </c>
      <c r="C4324" s="15">
        <f t="shared" si="67"/>
        <v>2.18E-2</v>
      </c>
    </row>
    <row r="4325" spans="1:3" x14ac:dyDescent="0.25">
      <c r="A4325" s="17">
        <v>42565</v>
      </c>
      <c r="B4325" s="18">
        <v>2.25</v>
      </c>
      <c r="C4325" s="15">
        <f t="shared" si="67"/>
        <v>2.2499999999999999E-2</v>
      </c>
    </row>
    <row r="4326" spans="1:3" x14ac:dyDescent="0.25">
      <c r="A4326" s="17">
        <v>42566</v>
      </c>
      <c r="B4326" s="18">
        <v>2.2999999999999998</v>
      </c>
      <c r="C4326" s="15">
        <f t="shared" si="67"/>
        <v>2.3E-2</v>
      </c>
    </row>
    <row r="4327" spans="1:3" x14ac:dyDescent="0.25">
      <c r="A4327" s="17">
        <v>42569</v>
      </c>
      <c r="B4327" s="18">
        <v>2.2999999999999998</v>
      </c>
      <c r="C4327" s="15">
        <f t="shared" si="67"/>
        <v>2.3E-2</v>
      </c>
    </row>
    <row r="4328" spans="1:3" x14ac:dyDescent="0.25">
      <c r="A4328" s="17">
        <v>42570</v>
      </c>
      <c r="B4328" s="18">
        <v>2.27</v>
      </c>
      <c r="C4328" s="15">
        <f t="shared" si="67"/>
        <v>2.2700000000000001E-2</v>
      </c>
    </row>
    <row r="4329" spans="1:3" x14ac:dyDescent="0.25">
      <c r="A4329" s="17">
        <v>42571</v>
      </c>
      <c r="B4329" s="18">
        <v>2.2999999999999998</v>
      </c>
      <c r="C4329" s="15">
        <f t="shared" si="67"/>
        <v>2.3E-2</v>
      </c>
    </row>
    <row r="4330" spans="1:3" x14ac:dyDescent="0.25">
      <c r="A4330" s="17">
        <v>42572</v>
      </c>
      <c r="B4330" s="18">
        <v>2.29</v>
      </c>
      <c r="C4330" s="15">
        <f t="shared" si="67"/>
        <v>2.29E-2</v>
      </c>
    </row>
    <row r="4331" spans="1:3" x14ac:dyDescent="0.25">
      <c r="A4331" s="17">
        <v>42573</v>
      </c>
      <c r="B4331" s="18">
        <v>2.29</v>
      </c>
      <c r="C4331" s="15">
        <f t="shared" si="67"/>
        <v>2.29E-2</v>
      </c>
    </row>
    <row r="4332" spans="1:3" x14ac:dyDescent="0.25">
      <c r="A4332" s="17">
        <v>42576</v>
      </c>
      <c r="B4332" s="18">
        <v>2.29</v>
      </c>
      <c r="C4332" s="15">
        <f t="shared" si="67"/>
        <v>2.29E-2</v>
      </c>
    </row>
    <row r="4333" spans="1:3" x14ac:dyDescent="0.25">
      <c r="A4333" s="17">
        <v>42577</v>
      </c>
      <c r="B4333" s="18">
        <v>2.2799999999999998</v>
      </c>
      <c r="C4333" s="15">
        <f t="shared" si="67"/>
        <v>2.2799999999999997E-2</v>
      </c>
    </row>
    <row r="4334" spans="1:3" x14ac:dyDescent="0.25">
      <c r="A4334" s="17">
        <v>42578</v>
      </c>
      <c r="B4334" s="18">
        <v>2.23</v>
      </c>
      <c r="C4334" s="15">
        <f t="shared" si="67"/>
        <v>2.23E-2</v>
      </c>
    </row>
    <row r="4335" spans="1:3" x14ac:dyDescent="0.25">
      <c r="A4335" s="17">
        <v>42579</v>
      </c>
      <c r="B4335" s="18">
        <v>2.23</v>
      </c>
      <c r="C4335" s="15">
        <f t="shared" si="67"/>
        <v>2.23E-2</v>
      </c>
    </row>
    <row r="4336" spans="1:3" x14ac:dyDescent="0.25">
      <c r="A4336" s="17">
        <v>42580</v>
      </c>
      <c r="B4336" s="18">
        <v>2.1800000000000002</v>
      </c>
      <c r="C4336" s="15">
        <f t="shared" si="67"/>
        <v>2.18E-2</v>
      </c>
    </row>
    <row r="4337" spans="1:3" x14ac:dyDescent="0.25">
      <c r="A4337" s="17">
        <v>42583</v>
      </c>
      <c r="B4337" s="18">
        <v>2.2400000000000002</v>
      </c>
      <c r="C4337" s="15">
        <f t="shared" si="67"/>
        <v>2.2400000000000003E-2</v>
      </c>
    </row>
    <row r="4338" spans="1:3" x14ac:dyDescent="0.25">
      <c r="A4338" s="17">
        <v>42584</v>
      </c>
      <c r="B4338" s="18">
        <v>2.29</v>
      </c>
      <c r="C4338" s="15">
        <f t="shared" si="67"/>
        <v>2.29E-2</v>
      </c>
    </row>
    <row r="4339" spans="1:3" x14ac:dyDescent="0.25">
      <c r="A4339" s="17">
        <v>42585</v>
      </c>
      <c r="B4339" s="18">
        <v>2.29</v>
      </c>
      <c r="C4339" s="15">
        <f t="shared" si="67"/>
        <v>2.29E-2</v>
      </c>
    </row>
    <row r="4340" spans="1:3" x14ac:dyDescent="0.25">
      <c r="A4340" s="17">
        <v>42586</v>
      </c>
      <c r="B4340" s="18">
        <v>2.25</v>
      </c>
      <c r="C4340" s="15">
        <f t="shared" si="67"/>
        <v>2.2499999999999999E-2</v>
      </c>
    </row>
    <row r="4341" spans="1:3" x14ac:dyDescent="0.25">
      <c r="A4341" s="17">
        <v>42587</v>
      </c>
      <c r="B4341" s="18">
        <v>2.3199999999999998</v>
      </c>
      <c r="C4341" s="15">
        <f t="shared" si="67"/>
        <v>2.3199999999999998E-2</v>
      </c>
    </row>
    <row r="4342" spans="1:3" x14ac:dyDescent="0.25">
      <c r="A4342" s="17">
        <v>42590</v>
      </c>
      <c r="B4342" s="18">
        <v>2.2999999999999998</v>
      </c>
      <c r="C4342" s="15">
        <f t="shared" si="67"/>
        <v>2.3E-2</v>
      </c>
    </row>
    <row r="4343" spans="1:3" x14ac:dyDescent="0.25">
      <c r="A4343" s="17">
        <v>42591</v>
      </c>
      <c r="B4343" s="18">
        <v>2.25</v>
      </c>
      <c r="C4343" s="15">
        <f t="shared" si="67"/>
        <v>2.2499999999999999E-2</v>
      </c>
    </row>
    <row r="4344" spans="1:3" x14ac:dyDescent="0.25">
      <c r="A4344" s="17">
        <v>42592</v>
      </c>
      <c r="B4344" s="18">
        <v>2.23</v>
      </c>
      <c r="C4344" s="15">
        <f t="shared" si="67"/>
        <v>2.23E-2</v>
      </c>
    </row>
    <row r="4345" spans="1:3" x14ac:dyDescent="0.25">
      <c r="A4345" s="17">
        <v>42593</v>
      </c>
      <c r="B4345" s="18">
        <v>2.2799999999999998</v>
      </c>
      <c r="C4345" s="15">
        <f t="shared" si="67"/>
        <v>2.2799999999999997E-2</v>
      </c>
    </row>
    <row r="4346" spans="1:3" x14ac:dyDescent="0.25">
      <c r="A4346" s="17">
        <v>42594</v>
      </c>
      <c r="B4346" s="18">
        <v>2.23</v>
      </c>
      <c r="C4346" s="15">
        <f t="shared" si="67"/>
        <v>2.23E-2</v>
      </c>
    </row>
    <row r="4347" spans="1:3" x14ac:dyDescent="0.25">
      <c r="A4347" s="17">
        <v>42597</v>
      </c>
      <c r="B4347" s="18">
        <v>2.27</v>
      </c>
      <c r="C4347" s="15">
        <f t="shared" si="67"/>
        <v>2.2700000000000001E-2</v>
      </c>
    </row>
    <row r="4348" spans="1:3" x14ac:dyDescent="0.25">
      <c r="A4348" s="17">
        <v>42598</v>
      </c>
      <c r="B4348" s="18">
        <v>2.29</v>
      </c>
      <c r="C4348" s="15">
        <f t="shared" si="67"/>
        <v>2.29E-2</v>
      </c>
    </row>
    <row r="4349" spans="1:3" x14ac:dyDescent="0.25">
      <c r="A4349" s="17">
        <v>42599</v>
      </c>
      <c r="B4349" s="18">
        <v>2.27</v>
      </c>
      <c r="C4349" s="15">
        <f t="shared" si="67"/>
        <v>2.2700000000000001E-2</v>
      </c>
    </row>
    <row r="4350" spans="1:3" x14ac:dyDescent="0.25">
      <c r="A4350" s="17">
        <v>42600</v>
      </c>
      <c r="B4350" s="18">
        <v>2.2599999999999998</v>
      </c>
      <c r="C4350" s="15">
        <f t="shared" si="67"/>
        <v>2.2599999999999999E-2</v>
      </c>
    </row>
    <row r="4351" spans="1:3" x14ac:dyDescent="0.25">
      <c r="A4351" s="17">
        <v>42601</v>
      </c>
      <c r="B4351" s="18">
        <v>2.29</v>
      </c>
      <c r="C4351" s="15">
        <f t="shared" si="67"/>
        <v>2.29E-2</v>
      </c>
    </row>
    <row r="4352" spans="1:3" x14ac:dyDescent="0.25">
      <c r="A4352" s="17">
        <v>42604</v>
      </c>
      <c r="B4352" s="18">
        <v>2.2400000000000002</v>
      </c>
      <c r="C4352" s="15">
        <f t="shared" si="67"/>
        <v>2.2400000000000003E-2</v>
      </c>
    </row>
    <row r="4353" spans="1:3" x14ac:dyDescent="0.25">
      <c r="A4353" s="17">
        <v>42605</v>
      </c>
      <c r="B4353" s="18">
        <v>2.2400000000000002</v>
      </c>
      <c r="C4353" s="15">
        <f t="shared" si="67"/>
        <v>2.2400000000000003E-2</v>
      </c>
    </row>
    <row r="4354" spans="1:3" x14ac:dyDescent="0.25">
      <c r="A4354" s="17">
        <v>42606</v>
      </c>
      <c r="B4354" s="18">
        <v>2.2400000000000002</v>
      </c>
      <c r="C4354" s="15">
        <f t="shared" si="67"/>
        <v>2.2400000000000003E-2</v>
      </c>
    </row>
    <row r="4355" spans="1:3" x14ac:dyDescent="0.25">
      <c r="A4355" s="17">
        <v>42607</v>
      </c>
      <c r="B4355" s="18">
        <v>2.27</v>
      </c>
      <c r="C4355" s="15">
        <f t="shared" si="67"/>
        <v>2.2700000000000001E-2</v>
      </c>
    </row>
    <row r="4356" spans="1:3" x14ac:dyDescent="0.25">
      <c r="A4356" s="17">
        <v>42608</v>
      </c>
      <c r="B4356" s="18">
        <v>2.29</v>
      </c>
      <c r="C4356" s="15">
        <f t="shared" si="67"/>
        <v>2.29E-2</v>
      </c>
    </row>
    <row r="4357" spans="1:3" x14ac:dyDescent="0.25">
      <c r="A4357" s="17">
        <v>42611</v>
      </c>
      <c r="B4357" s="18">
        <v>2.2200000000000002</v>
      </c>
      <c r="C4357" s="15">
        <f t="shared" si="67"/>
        <v>2.2200000000000001E-2</v>
      </c>
    </row>
    <row r="4358" spans="1:3" x14ac:dyDescent="0.25">
      <c r="A4358" s="17">
        <v>42612</v>
      </c>
      <c r="B4358" s="18">
        <v>2.23</v>
      </c>
      <c r="C4358" s="15">
        <f t="shared" si="67"/>
        <v>2.23E-2</v>
      </c>
    </row>
    <row r="4359" spans="1:3" x14ac:dyDescent="0.25">
      <c r="A4359" s="17">
        <v>42613</v>
      </c>
      <c r="B4359" s="18">
        <v>2.23</v>
      </c>
      <c r="C4359" s="15">
        <f t="shared" si="67"/>
        <v>2.23E-2</v>
      </c>
    </row>
    <row r="4360" spans="1:3" x14ac:dyDescent="0.25">
      <c r="A4360" s="17">
        <v>42614</v>
      </c>
      <c r="B4360" s="18">
        <v>2.23</v>
      </c>
      <c r="C4360" s="15">
        <f t="shared" si="67"/>
        <v>2.23E-2</v>
      </c>
    </row>
    <row r="4361" spans="1:3" x14ac:dyDescent="0.25">
      <c r="A4361" s="17">
        <v>42615</v>
      </c>
      <c r="B4361" s="18">
        <v>2.2799999999999998</v>
      </c>
      <c r="C4361" s="15">
        <f t="shared" si="67"/>
        <v>2.2799999999999997E-2</v>
      </c>
    </row>
    <row r="4362" spans="1:3" x14ac:dyDescent="0.25">
      <c r="A4362" s="17">
        <v>42618</v>
      </c>
      <c r="B4362" s="19" t="e">
        <f>NA()</f>
        <v>#N/A</v>
      </c>
      <c r="C4362" s="15">
        <f t="shared" si="67"/>
        <v>2.2799999999999997E-2</v>
      </c>
    </row>
    <row r="4363" spans="1:3" x14ac:dyDescent="0.25">
      <c r="A4363" s="17">
        <v>42619</v>
      </c>
      <c r="B4363" s="18">
        <v>2.2400000000000002</v>
      </c>
      <c r="C4363" s="15">
        <f t="shared" si="67"/>
        <v>2.2400000000000003E-2</v>
      </c>
    </row>
    <row r="4364" spans="1:3" x14ac:dyDescent="0.25">
      <c r="A4364" s="17">
        <v>42620</v>
      </c>
      <c r="B4364" s="18">
        <v>2.23</v>
      </c>
      <c r="C4364" s="15">
        <f t="shared" si="67"/>
        <v>2.23E-2</v>
      </c>
    </row>
    <row r="4365" spans="1:3" x14ac:dyDescent="0.25">
      <c r="A4365" s="17">
        <v>42621</v>
      </c>
      <c r="B4365" s="18">
        <v>2.3199999999999998</v>
      </c>
      <c r="C4365" s="15">
        <f t="shared" ref="C4365:C4428" si="68">IFERROR(B4365,B4364)/100</f>
        <v>2.3199999999999998E-2</v>
      </c>
    </row>
    <row r="4366" spans="1:3" x14ac:dyDescent="0.25">
      <c r="A4366" s="17">
        <v>42622</v>
      </c>
      <c r="B4366" s="18">
        <v>2.39</v>
      </c>
      <c r="C4366" s="15">
        <f t="shared" si="68"/>
        <v>2.3900000000000001E-2</v>
      </c>
    </row>
    <row r="4367" spans="1:3" x14ac:dyDescent="0.25">
      <c r="A4367" s="17">
        <v>42625</v>
      </c>
      <c r="B4367" s="18">
        <v>2.4</v>
      </c>
      <c r="C4367" s="15">
        <f t="shared" si="68"/>
        <v>2.4E-2</v>
      </c>
    </row>
    <row r="4368" spans="1:3" x14ac:dyDescent="0.25">
      <c r="A4368" s="17">
        <v>42626</v>
      </c>
      <c r="B4368" s="18">
        <v>2.4700000000000002</v>
      </c>
      <c r="C4368" s="15">
        <f t="shared" si="68"/>
        <v>2.4700000000000003E-2</v>
      </c>
    </row>
    <row r="4369" spans="1:3" x14ac:dyDescent="0.25">
      <c r="A4369" s="17">
        <v>42627</v>
      </c>
      <c r="B4369" s="18">
        <v>2.44</v>
      </c>
      <c r="C4369" s="15">
        <f t="shared" si="68"/>
        <v>2.4399999999999998E-2</v>
      </c>
    </row>
    <row r="4370" spans="1:3" x14ac:dyDescent="0.25">
      <c r="A4370" s="17">
        <v>42628</v>
      </c>
      <c r="B4370" s="18">
        <v>2.48</v>
      </c>
      <c r="C4370" s="15">
        <f t="shared" si="68"/>
        <v>2.4799999999999999E-2</v>
      </c>
    </row>
    <row r="4371" spans="1:3" x14ac:dyDescent="0.25">
      <c r="A4371" s="17">
        <v>42629</v>
      </c>
      <c r="B4371" s="18">
        <v>2.44</v>
      </c>
      <c r="C4371" s="15">
        <f t="shared" si="68"/>
        <v>2.4399999999999998E-2</v>
      </c>
    </row>
    <row r="4372" spans="1:3" x14ac:dyDescent="0.25">
      <c r="A4372" s="17">
        <v>42632</v>
      </c>
      <c r="B4372" s="18">
        <v>2.4500000000000002</v>
      </c>
      <c r="C4372" s="15">
        <f t="shared" si="68"/>
        <v>2.4500000000000001E-2</v>
      </c>
    </row>
    <row r="4373" spans="1:3" x14ac:dyDescent="0.25">
      <c r="A4373" s="17">
        <v>42633</v>
      </c>
      <c r="B4373" s="18">
        <v>2.4300000000000002</v>
      </c>
      <c r="C4373" s="15">
        <f t="shared" si="68"/>
        <v>2.4300000000000002E-2</v>
      </c>
    </row>
    <row r="4374" spans="1:3" x14ac:dyDescent="0.25">
      <c r="A4374" s="17">
        <v>42634</v>
      </c>
      <c r="B4374" s="18">
        <v>2.39</v>
      </c>
      <c r="C4374" s="15">
        <f t="shared" si="68"/>
        <v>2.3900000000000001E-2</v>
      </c>
    </row>
    <row r="4375" spans="1:3" x14ac:dyDescent="0.25">
      <c r="A4375" s="17">
        <v>42635</v>
      </c>
      <c r="B4375" s="18">
        <v>2.34</v>
      </c>
      <c r="C4375" s="15">
        <f t="shared" si="68"/>
        <v>2.3399999999999997E-2</v>
      </c>
    </row>
    <row r="4376" spans="1:3" x14ac:dyDescent="0.25">
      <c r="A4376" s="17">
        <v>42636</v>
      </c>
      <c r="B4376" s="18">
        <v>2.34</v>
      </c>
      <c r="C4376" s="15">
        <f t="shared" si="68"/>
        <v>2.3399999999999997E-2</v>
      </c>
    </row>
    <row r="4377" spans="1:3" x14ac:dyDescent="0.25">
      <c r="A4377" s="17">
        <v>42639</v>
      </c>
      <c r="B4377" s="18">
        <v>2.3199999999999998</v>
      </c>
      <c r="C4377" s="15">
        <f t="shared" si="68"/>
        <v>2.3199999999999998E-2</v>
      </c>
    </row>
    <row r="4378" spans="1:3" x14ac:dyDescent="0.25">
      <c r="A4378" s="17">
        <v>42640</v>
      </c>
      <c r="B4378" s="18">
        <v>2.2799999999999998</v>
      </c>
      <c r="C4378" s="15">
        <f t="shared" si="68"/>
        <v>2.2799999999999997E-2</v>
      </c>
    </row>
    <row r="4379" spans="1:3" x14ac:dyDescent="0.25">
      <c r="A4379" s="17">
        <v>42641</v>
      </c>
      <c r="B4379" s="18">
        <v>2.29</v>
      </c>
      <c r="C4379" s="15">
        <f t="shared" si="68"/>
        <v>2.29E-2</v>
      </c>
    </row>
    <row r="4380" spans="1:3" x14ac:dyDescent="0.25">
      <c r="A4380" s="17">
        <v>42642</v>
      </c>
      <c r="B4380" s="18">
        <v>2.2799999999999998</v>
      </c>
      <c r="C4380" s="15">
        <f t="shared" si="68"/>
        <v>2.2799999999999997E-2</v>
      </c>
    </row>
    <row r="4381" spans="1:3" x14ac:dyDescent="0.25">
      <c r="A4381" s="17">
        <v>42643</v>
      </c>
      <c r="B4381" s="18">
        <v>2.3199999999999998</v>
      </c>
      <c r="C4381" s="15">
        <f t="shared" si="68"/>
        <v>2.3199999999999998E-2</v>
      </c>
    </row>
    <row r="4382" spans="1:3" x14ac:dyDescent="0.25">
      <c r="A4382" s="17">
        <v>42646</v>
      </c>
      <c r="B4382" s="18">
        <v>2.34</v>
      </c>
      <c r="C4382" s="15">
        <f t="shared" si="68"/>
        <v>2.3399999999999997E-2</v>
      </c>
    </row>
    <row r="4383" spans="1:3" x14ac:dyDescent="0.25">
      <c r="A4383" s="17">
        <v>42647</v>
      </c>
      <c r="B4383" s="18">
        <v>2.4</v>
      </c>
      <c r="C4383" s="15">
        <f t="shared" si="68"/>
        <v>2.4E-2</v>
      </c>
    </row>
    <row r="4384" spans="1:3" x14ac:dyDescent="0.25">
      <c r="A4384" s="17">
        <v>42648</v>
      </c>
      <c r="B4384" s="18">
        <v>2.44</v>
      </c>
      <c r="C4384" s="15">
        <f t="shared" si="68"/>
        <v>2.4399999999999998E-2</v>
      </c>
    </row>
    <row r="4385" spans="1:3" x14ac:dyDescent="0.25">
      <c r="A4385" s="17">
        <v>42649</v>
      </c>
      <c r="B4385" s="18">
        <v>2.46</v>
      </c>
      <c r="C4385" s="15">
        <f t="shared" si="68"/>
        <v>2.46E-2</v>
      </c>
    </row>
    <row r="4386" spans="1:3" x14ac:dyDescent="0.25">
      <c r="A4386" s="17">
        <v>42650</v>
      </c>
      <c r="B4386" s="18">
        <v>2.46</v>
      </c>
      <c r="C4386" s="15">
        <f t="shared" si="68"/>
        <v>2.46E-2</v>
      </c>
    </row>
    <row r="4387" spans="1:3" x14ac:dyDescent="0.25">
      <c r="A4387" s="17">
        <v>42653</v>
      </c>
      <c r="B4387" s="19" t="e">
        <f>NA()</f>
        <v>#N/A</v>
      </c>
      <c r="C4387" s="15">
        <f t="shared" si="68"/>
        <v>2.46E-2</v>
      </c>
    </row>
    <row r="4388" spans="1:3" x14ac:dyDescent="0.25">
      <c r="A4388" s="17">
        <v>42654</v>
      </c>
      <c r="B4388" s="18">
        <v>2.5</v>
      </c>
      <c r="C4388" s="15">
        <f t="shared" si="68"/>
        <v>2.5000000000000001E-2</v>
      </c>
    </row>
    <row r="4389" spans="1:3" x14ac:dyDescent="0.25">
      <c r="A4389" s="17">
        <v>42655</v>
      </c>
      <c r="B4389" s="18">
        <v>2.5099999999999998</v>
      </c>
      <c r="C4389" s="15">
        <f t="shared" si="68"/>
        <v>2.5099999999999997E-2</v>
      </c>
    </row>
    <row r="4390" spans="1:3" x14ac:dyDescent="0.25">
      <c r="A4390" s="17">
        <v>42656</v>
      </c>
      <c r="B4390" s="18">
        <v>2.48</v>
      </c>
      <c r="C4390" s="15">
        <f t="shared" si="68"/>
        <v>2.4799999999999999E-2</v>
      </c>
    </row>
    <row r="4391" spans="1:3" x14ac:dyDescent="0.25">
      <c r="A4391" s="17">
        <v>42657</v>
      </c>
      <c r="B4391" s="18">
        <v>2.5499999999999998</v>
      </c>
      <c r="C4391" s="15">
        <f t="shared" si="68"/>
        <v>2.5499999999999998E-2</v>
      </c>
    </row>
    <row r="4392" spans="1:3" x14ac:dyDescent="0.25">
      <c r="A4392" s="17">
        <v>42660</v>
      </c>
      <c r="B4392" s="18">
        <v>2.52</v>
      </c>
      <c r="C4392" s="15">
        <f t="shared" si="68"/>
        <v>2.52E-2</v>
      </c>
    </row>
    <row r="4393" spans="1:3" x14ac:dyDescent="0.25">
      <c r="A4393" s="17">
        <v>42661</v>
      </c>
      <c r="B4393" s="18">
        <v>2.5099999999999998</v>
      </c>
      <c r="C4393" s="15">
        <f t="shared" si="68"/>
        <v>2.5099999999999997E-2</v>
      </c>
    </row>
    <row r="4394" spans="1:3" x14ac:dyDescent="0.25">
      <c r="A4394" s="17">
        <v>42662</v>
      </c>
      <c r="B4394" s="18">
        <v>2.5099999999999998</v>
      </c>
      <c r="C4394" s="15">
        <f t="shared" si="68"/>
        <v>2.5099999999999997E-2</v>
      </c>
    </row>
    <row r="4395" spans="1:3" x14ac:dyDescent="0.25">
      <c r="A4395" s="17">
        <v>42663</v>
      </c>
      <c r="B4395" s="18">
        <v>2.5</v>
      </c>
      <c r="C4395" s="15">
        <f t="shared" si="68"/>
        <v>2.5000000000000001E-2</v>
      </c>
    </row>
    <row r="4396" spans="1:3" x14ac:dyDescent="0.25">
      <c r="A4396" s="17">
        <v>42664</v>
      </c>
      <c r="B4396" s="18">
        <v>2.48</v>
      </c>
      <c r="C4396" s="15">
        <f t="shared" si="68"/>
        <v>2.4799999999999999E-2</v>
      </c>
    </row>
    <row r="4397" spans="1:3" x14ac:dyDescent="0.25">
      <c r="A4397" s="17">
        <v>42667</v>
      </c>
      <c r="B4397" s="18">
        <v>2.52</v>
      </c>
      <c r="C4397" s="15">
        <f t="shared" si="68"/>
        <v>2.52E-2</v>
      </c>
    </row>
    <row r="4398" spans="1:3" x14ac:dyDescent="0.25">
      <c r="A4398" s="17">
        <v>42668</v>
      </c>
      <c r="B4398" s="18">
        <v>2.5</v>
      </c>
      <c r="C4398" s="15">
        <f t="shared" si="68"/>
        <v>2.5000000000000001E-2</v>
      </c>
    </row>
    <row r="4399" spans="1:3" x14ac:dyDescent="0.25">
      <c r="A4399" s="17">
        <v>42669</v>
      </c>
      <c r="B4399" s="18">
        <v>2.5299999999999998</v>
      </c>
      <c r="C4399" s="15">
        <f t="shared" si="68"/>
        <v>2.53E-2</v>
      </c>
    </row>
    <row r="4400" spans="1:3" x14ac:dyDescent="0.25">
      <c r="A4400" s="17">
        <v>42670</v>
      </c>
      <c r="B4400" s="18">
        <v>2.6</v>
      </c>
      <c r="C4400" s="15">
        <f t="shared" si="68"/>
        <v>2.6000000000000002E-2</v>
      </c>
    </row>
    <row r="4401" spans="1:3" x14ac:dyDescent="0.25">
      <c r="A4401" s="17">
        <v>42671</v>
      </c>
      <c r="B4401" s="18">
        <v>2.62</v>
      </c>
      <c r="C4401" s="15">
        <f t="shared" si="68"/>
        <v>2.6200000000000001E-2</v>
      </c>
    </row>
    <row r="4402" spans="1:3" x14ac:dyDescent="0.25">
      <c r="A4402" s="17">
        <v>42674</v>
      </c>
      <c r="B4402" s="18">
        <v>2.58</v>
      </c>
      <c r="C4402" s="15">
        <f t="shared" si="68"/>
        <v>2.58E-2</v>
      </c>
    </row>
    <row r="4403" spans="1:3" x14ac:dyDescent="0.25">
      <c r="A4403" s="17">
        <v>42675</v>
      </c>
      <c r="B4403" s="18">
        <v>2.58</v>
      </c>
      <c r="C4403" s="15">
        <f t="shared" si="68"/>
        <v>2.58E-2</v>
      </c>
    </row>
    <row r="4404" spans="1:3" x14ac:dyDescent="0.25">
      <c r="A4404" s="17">
        <v>42676</v>
      </c>
      <c r="B4404" s="18">
        <v>2.56</v>
      </c>
      <c r="C4404" s="15">
        <f t="shared" si="68"/>
        <v>2.5600000000000001E-2</v>
      </c>
    </row>
    <row r="4405" spans="1:3" x14ac:dyDescent="0.25">
      <c r="A4405" s="17">
        <v>42677</v>
      </c>
      <c r="B4405" s="18">
        <v>2.6</v>
      </c>
      <c r="C4405" s="15">
        <f t="shared" si="68"/>
        <v>2.6000000000000002E-2</v>
      </c>
    </row>
    <row r="4406" spans="1:3" x14ac:dyDescent="0.25">
      <c r="A4406" s="17">
        <v>42678</v>
      </c>
      <c r="B4406" s="18">
        <v>2.56</v>
      </c>
      <c r="C4406" s="15">
        <f t="shared" si="68"/>
        <v>2.5600000000000001E-2</v>
      </c>
    </row>
    <row r="4407" spans="1:3" x14ac:dyDescent="0.25">
      <c r="A4407" s="17">
        <v>42681</v>
      </c>
      <c r="B4407" s="18">
        <v>2.6</v>
      </c>
      <c r="C4407" s="15">
        <f t="shared" si="68"/>
        <v>2.6000000000000002E-2</v>
      </c>
    </row>
    <row r="4408" spans="1:3" x14ac:dyDescent="0.25">
      <c r="A4408" s="17">
        <v>42682</v>
      </c>
      <c r="B4408" s="18">
        <v>2.63</v>
      </c>
      <c r="C4408" s="15">
        <f t="shared" si="68"/>
        <v>2.63E-2</v>
      </c>
    </row>
    <row r="4409" spans="1:3" x14ac:dyDescent="0.25">
      <c r="A4409" s="17">
        <v>42683</v>
      </c>
      <c r="B4409" s="18">
        <v>2.88</v>
      </c>
      <c r="C4409" s="15">
        <f t="shared" si="68"/>
        <v>2.8799999999999999E-2</v>
      </c>
    </row>
    <row r="4410" spans="1:3" x14ac:dyDescent="0.25">
      <c r="A4410" s="17">
        <v>42684</v>
      </c>
      <c r="B4410" s="18">
        <v>2.94</v>
      </c>
      <c r="C4410" s="15">
        <f t="shared" si="68"/>
        <v>2.9399999999999999E-2</v>
      </c>
    </row>
    <row r="4411" spans="1:3" x14ac:dyDescent="0.25">
      <c r="A4411" s="17">
        <v>42685</v>
      </c>
      <c r="B4411" s="19" t="e">
        <f>NA()</f>
        <v>#N/A</v>
      </c>
      <c r="C4411" s="15">
        <f t="shared" si="68"/>
        <v>2.9399999999999999E-2</v>
      </c>
    </row>
    <row r="4412" spans="1:3" x14ac:dyDescent="0.25">
      <c r="A4412" s="17">
        <v>42688</v>
      </c>
      <c r="B4412" s="18">
        <v>2.99</v>
      </c>
      <c r="C4412" s="15">
        <f t="shared" si="68"/>
        <v>2.9900000000000003E-2</v>
      </c>
    </row>
    <row r="4413" spans="1:3" x14ac:dyDescent="0.25">
      <c r="A4413" s="17">
        <v>42689</v>
      </c>
      <c r="B4413" s="18">
        <v>2.97</v>
      </c>
      <c r="C4413" s="15">
        <f t="shared" si="68"/>
        <v>2.9700000000000001E-2</v>
      </c>
    </row>
    <row r="4414" spans="1:3" x14ac:dyDescent="0.25">
      <c r="A4414" s="17">
        <v>42690</v>
      </c>
      <c r="B4414" s="18">
        <v>2.92</v>
      </c>
      <c r="C4414" s="15">
        <f t="shared" si="68"/>
        <v>2.92E-2</v>
      </c>
    </row>
    <row r="4415" spans="1:3" x14ac:dyDescent="0.25">
      <c r="A4415" s="17">
        <v>42691</v>
      </c>
      <c r="B4415" s="18">
        <v>3.01</v>
      </c>
      <c r="C4415" s="15">
        <f t="shared" si="68"/>
        <v>3.0099999999999998E-2</v>
      </c>
    </row>
    <row r="4416" spans="1:3" x14ac:dyDescent="0.25">
      <c r="A4416" s="17">
        <v>42692</v>
      </c>
      <c r="B4416" s="18">
        <v>3.01</v>
      </c>
      <c r="C4416" s="15">
        <f t="shared" si="68"/>
        <v>3.0099999999999998E-2</v>
      </c>
    </row>
    <row r="4417" spans="1:3" x14ac:dyDescent="0.25">
      <c r="A4417" s="17">
        <v>42695</v>
      </c>
      <c r="B4417" s="18">
        <v>3</v>
      </c>
      <c r="C4417" s="15">
        <f t="shared" si="68"/>
        <v>0.03</v>
      </c>
    </row>
    <row r="4418" spans="1:3" x14ac:dyDescent="0.25">
      <c r="A4418" s="17">
        <v>42696</v>
      </c>
      <c r="B4418" s="18">
        <v>3</v>
      </c>
      <c r="C4418" s="15">
        <f t="shared" si="68"/>
        <v>0.03</v>
      </c>
    </row>
    <row r="4419" spans="1:3" x14ac:dyDescent="0.25">
      <c r="A4419" s="17">
        <v>42697</v>
      </c>
      <c r="B4419" s="18">
        <v>3.02</v>
      </c>
      <c r="C4419" s="15">
        <f t="shared" si="68"/>
        <v>3.0200000000000001E-2</v>
      </c>
    </row>
    <row r="4420" spans="1:3" x14ac:dyDescent="0.25">
      <c r="A4420" s="17">
        <v>42698</v>
      </c>
      <c r="B4420" s="19" t="e">
        <f>NA()</f>
        <v>#N/A</v>
      </c>
      <c r="C4420" s="15">
        <f t="shared" si="68"/>
        <v>3.0200000000000001E-2</v>
      </c>
    </row>
    <row r="4421" spans="1:3" x14ac:dyDescent="0.25">
      <c r="A4421" s="17">
        <v>42699</v>
      </c>
      <c r="B4421" s="18">
        <v>3.01</v>
      </c>
      <c r="C4421" s="15">
        <f t="shared" si="68"/>
        <v>3.0099999999999998E-2</v>
      </c>
    </row>
    <row r="4422" spans="1:3" x14ac:dyDescent="0.25">
      <c r="A4422" s="17">
        <v>42702</v>
      </c>
      <c r="B4422" s="18">
        <v>2.99</v>
      </c>
      <c r="C4422" s="15">
        <f t="shared" si="68"/>
        <v>2.9900000000000003E-2</v>
      </c>
    </row>
    <row r="4423" spans="1:3" x14ac:dyDescent="0.25">
      <c r="A4423" s="17">
        <v>42703</v>
      </c>
      <c r="B4423" s="18">
        <v>2.95</v>
      </c>
      <c r="C4423" s="15">
        <f t="shared" si="68"/>
        <v>2.9500000000000002E-2</v>
      </c>
    </row>
    <row r="4424" spans="1:3" x14ac:dyDescent="0.25">
      <c r="A4424" s="17">
        <v>42704</v>
      </c>
      <c r="B4424" s="18">
        <v>3.02</v>
      </c>
      <c r="C4424" s="15">
        <f t="shared" si="68"/>
        <v>3.0200000000000001E-2</v>
      </c>
    </row>
    <row r="4425" spans="1:3" x14ac:dyDescent="0.25">
      <c r="A4425" s="17">
        <v>42705</v>
      </c>
      <c r="B4425" s="18">
        <v>3.1</v>
      </c>
      <c r="C4425" s="15">
        <f t="shared" si="68"/>
        <v>3.1E-2</v>
      </c>
    </row>
    <row r="4426" spans="1:3" x14ac:dyDescent="0.25">
      <c r="A4426" s="17">
        <v>42706</v>
      </c>
      <c r="B4426" s="18">
        <v>3.08</v>
      </c>
      <c r="C4426" s="15">
        <f t="shared" si="68"/>
        <v>3.0800000000000001E-2</v>
      </c>
    </row>
    <row r="4427" spans="1:3" x14ac:dyDescent="0.25">
      <c r="A4427" s="17">
        <v>42709</v>
      </c>
      <c r="B4427" s="18">
        <v>3.05</v>
      </c>
      <c r="C4427" s="15">
        <f t="shared" si="68"/>
        <v>3.0499999999999999E-2</v>
      </c>
    </row>
    <row r="4428" spans="1:3" x14ac:dyDescent="0.25">
      <c r="A4428" s="17">
        <v>42710</v>
      </c>
      <c r="B4428" s="18">
        <v>3.08</v>
      </c>
      <c r="C4428" s="15">
        <f t="shared" si="68"/>
        <v>3.0800000000000001E-2</v>
      </c>
    </row>
    <row r="4429" spans="1:3" x14ac:dyDescent="0.25">
      <c r="A4429" s="17">
        <v>42711</v>
      </c>
      <c r="B4429" s="18">
        <v>3.02</v>
      </c>
      <c r="C4429" s="15">
        <f t="shared" ref="C4429:C4492" si="69">IFERROR(B4429,B4428)/100</f>
        <v>3.0200000000000001E-2</v>
      </c>
    </row>
    <row r="4430" spans="1:3" x14ac:dyDescent="0.25">
      <c r="A4430" s="17">
        <v>42712</v>
      </c>
      <c r="B4430" s="18">
        <v>3.1</v>
      </c>
      <c r="C4430" s="15">
        <f t="shared" si="69"/>
        <v>3.1E-2</v>
      </c>
    </row>
    <row r="4431" spans="1:3" x14ac:dyDescent="0.25">
      <c r="A4431" s="17">
        <v>42713</v>
      </c>
      <c r="B4431" s="18">
        <v>3.16</v>
      </c>
      <c r="C4431" s="15">
        <f t="shared" si="69"/>
        <v>3.1600000000000003E-2</v>
      </c>
    </row>
    <row r="4432" spans="1:3" x14ac:dyDescent="0.25">
      <c r="A4432" s="17">
        <v>42716</v>
      </c>
      <c r="B4432" s="18">
        <v>3.16</v>
      </c>
      <c r="C4432" s="15">
        <f t="shared" si="69"/>
        <v>3.1600000000000003E-2</v>
      </c>
    </row>
    <row r="4433" spans="1:3" x14ac:dyDescent="0.25">
      <c r="A4433" s="17">
        <v>42717</v>
      </c>
      <c r="B4433" s="18">
        <v>3.14</v>
      </c>
      <c r="C4433" s="15">
        <f t="shared" si="69"/>
        <v>3.1400000000000004E-2</v>
      </c>
    </row>
    <row r="4434" spans="1:3" x14ac:dyDescent="0.25">
      <c r="A4434" s="17">
        <v>42718</v>
      </c>
      <c r="B4434" s="18">
        <v>3.14</v>
      </c>
      <c r="C4434" s="15">
        <f t="shared" si="69"/>
        <v>3.1400000000000004E-2</v>
      </c>
    </row>
    <row r="4435" spans="1:3" x14ac:dyDescent="0.25">
      <c r="A4435" s="17">
        <v>42719</v>
      </c>
      <c r="B4435" s="18">
        <v>3.16</v>
      </c>
      <c r="C4435" s="15">
        <f t="shared" si="69"/>
        <v>3.1600000000000003E-2</v>
      </c>
    </row>
    <row r="4436" spans="1:3" x14ac:dyDescent="0.25">
      <c r="A4436" s="17">
        <v>42720</v>
      </c>
      <c r="B4436" s="18">
        <v>3.19</v>
      </c>
      <c r="C4436" s="15">
        <f t="shared" si="69"/>
        <v>3.1899999999999998E-2</v>
      </c>
    </row>
    <row r="4437" spans="1:3" x14ac:dyDescent="0.25">
      <c r="A4437" s="17">
        <v>42723</v>
      </c>
      <c r="B4437" s="18">
        <v>3.12</v>
      </c>
      <c r="C4437" s="15">
        <f t="shared" si="69"/>
        <v>3.1200000000000002E-2</v>
      </c>
    </row>
    <row r="4438" spans="1:3" x14ac:dyDescent="0.25">
      <c r="A4438" s="17">
        <v>42724</v>
      </c>
      <c r="B4438" s="18">
        <v>3.15</v>
      </c>
      <c r="C4438" s="15">
        <f t="shared" si="69"/>
        <v>3.15E-2</v>
      </c>
    </row>
    <row r="4439" spans="1:3" x14ac:dyDescent="0.25">
      <c r="A4439" s="17">
        <v>42725</v>
      </c>
      <c r="B4439" s="18">
        <v>3.12</v>
      </c>
      <c r="C4439" s="15">
        <f t="shared" si="69"/>
        <v>3.1200000000000002E-2</v>
      </c>
    </row>
    <row r="4440" spans="1:3" x14ac:dyDescent="0.25">
      <c r="A4440" s="17">
        <v>42726</v>
      </c>
      <c r="B4440" s="18">
        <v>3.12</v>
      </c>
      <c r="C4440" s="15">
        <f t="shared" si="69"/>
        <v>3.1200000000000002E-2</v>
      </c>
    </row>
    <row r="4441" spans="1:3" x14ac:dyDescent="0.25">
      <c r="A4441" s="17">
        <v>42727</v>
      </c>
      <c r="B4441" s="18">
        <v>3.12</v>
      </c>
      <c r="C4441" s="15">
        <f t="shared" si="69"/>
        <v>3.1200000000000002E-2</v>
      </c>
    </row>
    <row r="4442" spans="1:3" x14ac:dyDescent="0.25">
      <c r="A4442" s="17">
        <v>42730</v>
      </c>
      <c r="B4442" s="19" t="e">
        <f>NA()</f>
        <v>#N/A</v>
      </c>
      <c r="C4442" s="15">
        <f t="shared" si="69"/>
        <v>3.1200000000000002E-2</v>
      </c>
    </row>
    <row r="4443" spans="1:3" x14ac:dyDescent="0.25">
      <c r="A4443" s="17">
        <v>42731</v>
      </c>
      <c r="B4443" s="18">
        <v>3.14</v>
      </c>
      <c r="C4443" s="15">
        <f t="shared" si="69"/>
        <v>3.1400000000000004E-2</v>
      </c>
    </row>
    <row r="4444" spans="1:3" x14ac:dyDescent="0.25">
      <c r="A4444" s="17">
        <v>42732</v>
      </c>
      <c r="B4444" s="18">
        <v>3.09</v>
      </c>
      <c r="C4444" s="15">
        <f t="shared" si="69"/>
        <v>3.0899999999999997E-2</v>
      </c>
    </row>
    <row r="4445" spans="1:3" x14ac:dyDescent="0.25">
      <c r="A4445" s="17">
        <v>42733</v>
      </c>
      <c r="B4445" s="18">
        <v>3.08</v>
      </c>
      <c r="C4445" s="15">
        <f t="shared" si="69"/>
        <v>3.0800000000000001E-2</v>
      </c>
    </row>
    <row r="4446" spans="1:3" x14ac:dyDescent="0.25">
      <c r="A4446" s="17">
        <v>42734</v>
      </c>
      <c r="B4446" s="18">
        <v>3.06</v>
      </c>
      <c r="C4446" s="15">
        <f t="shared" si="69"/>
        <v>3.0600000000000002E-2</v>
      </c>
    </row>
    <row r="4447" spans="1:3" x14ac:dyDescent="0.25">
      <c r="A4447" s="17">
        <v>42737</v>
      </c>
      <c r="B4447" s="19" t="e">
        <f>NA()</f>
        <v>#N/A</v>
      </c>
      <c r="C4447" s="15">
        <f t="shared" si="69"/>
        <v>3.0600000000000002E-2</v>
      </c>
    </row>
    <row r="4448" spans="1:3" x14ac:dyDescent="0.25">
      <c r="A4448" s="17">
        <v>42738</v>
      </c>
      <c r="B4448" s="18">
        <v>3.04</v>
      </c>
      <c r="C4448" s="15">
        <f t="shared" si="69"/>
        <v>3.04E-2</v>
      </c>
    </row>
    <row r="4449" spans="1:3" x14ac:dyDescent="0.25">
      <c r="A4449" s="17">
        <v>42739</v>
      </c>
      <c r="B4449" s="18">
        <v>3.05</v>
      </c>
      <c r="C4449" s="15">
        <f t="shared" si="69"/>
        <v>3.0499999999999999E-2</v>
      </c>
    </row>
    <row r="4450" spans="1:3" x14ac:dyDescent="0.25">
      <c r="A4450" s="17">
        <v>42740</v>
      </c>
      <c r="B4450" s="18">
        <v>2.96</v>
      </c>
      <c r="C4450" s="15">
        <f t="shared" si="69"/>
        <v>2.9600000000000001E-2</v>
      </c>
    </row>
    <row r="4451" spans="1:3" x14ac:dyDescent="0.25">
      <c r="A4451" s="17">
        <v>42741</v>
      </c>
      <c r="B4451" s="18">
        <v>3</v>
      </c>
      <c r="C4451" s="15">
        <f t="shared" si="69"/>
        <v>0.03</v>
      </c>
    </row>
    <row r="4452" spans="1:3" x14ac:dyDescent="0.25">
      <c r="A4452" s="17">
        <v>42744</v>
      </c>
      <c r="B4452" s="18">
        <v>2.97</v>
      </c>
      <c r="C4452" s="15">
        <f t="shared" si="69"/>
        <v>2.9700000000000001E-2</v>
      </c>
    </row>
    <row r="4453" spans="1:3" x14ac:dyDescent="0.25">
      <c r="A4453" s="17">
        <v>42745</v>
      </c>
      <c r="B4453" s="18">
        <v>2.97</v>
      </c>
      <c r="C4453" s="15">
        <f t="shared" si="69"/>
        <v>2.9700000000000001E-2</v>
      </c>
    </row>
    <row r="4454" spans="1:3" x14ac:dyDescent="0.25">
      <c r="A4454" s="17">
        <v>42746</v>
      </c>
      <c r="B4454" s="18">
        <v>2.96</v>
      </c>
      <c r="C4454" s="15">
        <f t="shared" si="69"/>
        <v>2.9600000000000001E-2</v>
      </c>
    </row>
    <row r="4455" spans="1:3" x14ac:dyDescent="0.25">
      <c r="A4455" s="17">
        <v>42747</v>
      </c>
      <c r="B4455" s="18">
        <v>3.01</v>
      </c>
      <c r="C4455" s="15">
        <f t="shared" si="69"/>
        <v>3.0099999999999998E-2</v>
      </c>
    </row>
    <row r="4456" spans="1:3" x14ac:dyDescent="0.25">
      <c r="A4456" s="17">
        <v>42748</v>
      </c>
      <c r="B4456" s="18">
        <v>2.99</v>
      </c>
      <c r="C4456" s="15">
        <f t="shared" si="69"/>
        <v>2.9900000000000003E-2</v>
      </c>
    </row>
    <row r="4457" spans="1:3" x14ac:dyDescent="0.25">
      <c r="A4457" s="17">
        <v>42751</v>
      </c>
      <c r="B4457" s="19" t="e">
        <f>NA()</f>
        <v>#N/A</v>
      </c>
      <c r="C4457" s="15">
        <f t="shared" si="69"/>
        <v>2.9900000000000003E-2</v>
      </c>
    </row>
    <row r="4458" spans="1:3" x14ac:dyDescent="0.25">
      <c r="A4458" s="17">
        <v>42752</v>
      </c>
      <c r="B4458" s="18">
        <v>2.93</v>
      </c>
      <c r="C4458" s="15">
        <f t="shared" si="69"/>
        <v>2.9300000000000003E-2</v>
      </c>
    </row>
    <row r="4459" spans="1:3" x14ac:dyDescent="0.25">
      <c r="A4459" s="17">
        <v>42753</v>
      </c>
      <c r="B4459" s="18">
        <v>3</v>
      </c>
      <c r="C4459" s="15">
        <f t="shared" si="69"/>
        <v>0.03</v>
      </c>
    </row>
    <row r="4460" spans="1:3" x14ac:dyDescent="0.25">
      <c r="A4460" s="17">
        <v>42754</v>
      </c>
      <c r="B4460" s="18">
        <v>3.04</v>
      </c>
      <c r="C4460" s="15">
        <f t="shared" si="69"/>
        <v>3.04E-2</v>
      </c>
    </row>
    <row r="4461" spans="1:3" x14ac:dyDescent="0.25">
      <c r="A4461" s="17">
        <v>42755</v>
      </c>
      <c r="B4461" s="18">
        <v>3.05</v>
      </c>
      <c r="C4461" s="15">
        <f t="shared" si="69"/>
        <v>3.0499999999999999E-2</v>
      </c>
    </row>
    <row r="4462" spans="1:3" x14ac:dyDescent="0.25">
      <c r="A4462" s="17">
        <v>42758</v>
      </c>
      <c r="B4462" s="18">
        <v>2.99</v>
      </c>
      <c r="C4462" s="15">
        <f t="shared" si="69"/>
        <v>2.9900000000000003E-2</v>
      </c>
    </row>
    <row r="4463" spans="1:3" x14ac:dyDescent="0.25">
      <c r="A4463" s="17">
        <v>42759</v>
      </c>
      <c r="B4463" s="18">
        <v>3.05</v>
      </c>
      <c r="C4463" s="15">
        <f t="shared" si="69"/>
        <v>3.0499999999999999E-2</v>
      </c>
    </row>
    <row r="4464" spans="1:3" x14ac:dyDescent="0.25">
      <c r="A4464" s="17">
        <v>42760</v>
      </c>
      <c r="B4464" s="18">
        <v>3.1</v>
      </c>
      <c r="C4464" s="15">
        <f t="shared" si="69"/>
        <v>3.1E-2</v>
      </c>
    </row>
    <row r="4465" spans="1:3" x14ac:dyDescent="0.25">
      <c r="A4465" s="17">
        <v>42761</v>
      </c>
      <c r="B4465" s="18">
        <v>3.08</v>
      </c>
      <c r="C4465" s="15">
        <f t="shared" si="69"/>
        <v>3.0800000000000001E-2</v>
      </c>
    </row>
    <row r="4466" spans="1:3" x14ac:dyDescent="0.25">
      <c r="A4466" s="17">
        <v>42762</v>
      </c>
      <c r="B4466" s="18">
        <v>3.06</v>
      </c>
      <c r="C4466" s="15">
        <f t="shared" si="69"/>
        <v>3.0600000000000002E-2</v>
      </c>
    </row>
    <row r="4467" spans="1:3" x14ac:dyDescent="0.25">
      <c r="A4467" s="17">
        <v>42765</v>
      </c>
      <c r="B4467" s="18">
        <v>3.08</v>
      </c>
      <c r="C4467" s="15">
        <f t="shared" si="69"/>
        <v>3.0800000000000001E-2</v>
      </c>
    </row>
    <row r="4468" spans="1:3" x14ac:dyDescent="0.25">
      <c r="A4468" s="17">
        <v>42766</v>
      </c>
      <c r="B4468" s="18">
        <v>3.05</v>
      </c>
      <c r="C4468" s="15">
        <f t="shared" si="69"/>
        <v>3.0499999999999999E-2</v>
      </c>
    </row>
    <row r="4469" spans="1:3" x14ac:dyDescent="0.25">
      <c r="A4469" s="17">
        <v>42767</v>
      </c>
      <c r="B4469" s="18">
        <v>3.08</v>
      </c>
      <c r="C4469" s="15">
        <f t="shared" si="69"/>
        <v>3.0800000000000001E-2</v>
      </c>
    </row>
    <row r="4470" spans="1:3" x14ac:dyDescent="0.25">
      <c r="A4470" s="17">
        <v>42768</v>
      </c>
      <c r="B4470" s="18">
        <v>3.09</v>
      </c>
      <c r="C4470" s="15">
        <f t="shared" si="69"/>
        <v>3.0899999999999997E-2</v>
      </c>
    </row>
    <row r="4471" spans="1:3" x14ac:dyDescent="0.25">
      <c r="A4471" s="17">
        <v>42769</v>
      </c>
      <c r="B4471" s="18">
        <v>3.11</v>
      </c>
      <c r="C4471" s="15">
        <f t="shared" si="69"/>
        <v>3.1099999999999999E-2</v>
      </c>
    </row>
    <row r="4472" spans="1:3" x14ac:dyDescent="0.25">
      <c r="A4472" s="17">
        <v>42772</v>
      </c>
      <c r="B4472" s="18">
        <v>3.05</v>
      </c>
      <c r="C4472" s="15">
        <f t="shared" si="69"/>
        <v>3.0499999999999999E-2</v>
      </c>
    </row>
    <row r="4473" spans="1:3" x14ac:dyDescent="0.25">
      <c r="A4473" s="17">
        <v>42773</v>
      </c>
      <c r="B4473" s="18">
        <v>3.02</v>
      </c>
      <c r="C4473" s="15">
        <f t="shared" si="69"/>
        <v>3.0200000000000001E-2</v>
      </c>
    </row>
    <row r="4474" spans="1:3" x14ac:dyDescent="0.25">
      <c r="A4474" s="17">
        <v>42774</v>
      </c>
      <c r="B4474" s="18">
        <v>2.96</v>
      </c>
      <c r="C4474" s="15">
        <f t="shared" si="69"/>
        <v>2.9600000000000001E-2</v>
      </c>
    </row>
    <row r="4475" spans="1:3" x14ac:dyDescent="0.25">
      <c r="A4475" s="17">
        <v>42775</v>
      </c>
      <c r="B4475" s="18">
        <v>3.02</v>
      </c>
      <c r="C4475" s="15">
        <f t="shared" si="69"/>
        <v>3.0200000000000001E-2</v>
      </c>
    </row>
    <row r="4476" spans="1:3" x14ac:dyDescent="0.25">
      <c r="A4476" s="17">
        <v>42776</v>
      </c>
      <c r="B4476" s="18">
        <v>3.01</v>
      </c>
      <c r="C4476" s="15">
        <f t="shared" si="69"/>
        <v>3.0099999999999998E-2</v>
      </c>
    </row>
    <row r="4477" spans="1:3" x14ac:dyDescent="0.25">
      <c r="A4477" s="17">
        <v>42779</v>
      </c>
      <c r="B4477" s="18">
        <v>3.03</v>
      </c>
      <c r="C4477" s="15">
        <f t="shared" si="69"/>
        <v>3.0299999999999997E-2</v>
      </c>
    </row>
    <row r="4478" spans="1:3" x14ac:dyDescent="0.25">
      <c r="A4478" s="17">
        <v>42780</v>
      </c>
      <c r="B4478" s="18">
        <v>3.07</v>
      </c>
      <c r="C4478" s="15">
        <f t="shared" si="69"/>
        <v>3.0699999999999998E-2</v>
      </c>
    </row>
    <row r="4479" spans="1:3" x14ac:dyDescent="0.25">
      <c r="A4479" s="17">
        <v>42781</v>
      </c>
      <c r="B4479" s="18">
        <v>3.09</v>
      </c>
      <c r="C4479" s="15">
        <f t="shared" si="69"/>
        <v>3.0899999999999997E-2</v>
      </c>
    </row>
    <row r="4480" spans="1:3" x14ac:dyDescent="0.25">
      <c r="A4480" s="17">
        <v>42782</v>
      </c>
      <c r="B4480" s="18">
        <v>3.05</v>
      </c>
      <c r="C4480" s="15">
        <f t="shared" si="69"/>
        <v>3.0499999999999999E-2</v>
      </c>
    </row>
    <row r="4481" spans="1:3" x14ac:dyDescent="0.25">
      <c r="A4481" s="17">
        <v>42783</v>
      </c>
      <c r="B4481" s="18">
        <v>3.03</v>
      </c>
      <c r="C4481" s="15">
        <f t="shared" si="69"/>
        <v>3.0299999999999997E-2</v>
      </c>
    </row>
    <row r="4482" spans="1:3" x14ac:dyDescent="0.25">
      <c r="A4482" s="17">
        <v>42786</v>
      </c>
      <c r="B4482" s="19" t="e">
        <f>NA()</f>
        <v>#N/A</v>
      </c>
      <c r="C4482" s="15">
        <f t="shared" si="69"/>
        <v>3.0299999999999997E-2</v>
      </c>
    </row>
    <row r="4483" spans="1:3" x14ac:dyDescent="0.25">
      <c r="A4483" s="17">
        <v>42787</v>
      </c>
      <c r="B4483" s="18">
        <v>3.04</v>
      </c>
      <c r="C4483" s="15">
        <f t="shared" si="69"/>
        <v>3.04E-2</v>
      </c>
    </row>
    <row r="4484" spans="1:3" x14ac:dyDescent="0.25">
      <c r="A4484" s="17">
        <v>42788</v>
      </c>
      <c r="B4484" s="18">
        <v>3.04</v>
      </c>
      <c r="C4484" s="15">
        <f t="shared" si="69"/>
        <v>3.04E-2</v>
      </c>
    </row>
    <row r="4485" spans="1:3" x14ac:dyDescent="0.25">
      <c r="A4485" s="17">
        <v>42789</v>
      </c>
      <c r="B4485" s="18">
        <v>3.02</v>
      </c>
      <c r="C4485" s="15">
        <f t="shared" si="69"/>
        <v>3.0200000000000001E-2</v>
      </c>
    </row>
    <row r="4486" spans="1:3" x14ac:dyDescent="0.25">
      <c r="A4486" s="17">
        <v>42790</v>
      </c>
      <c r="B4486" s="18">
        <v>2.95</v>
      </c>
      <c r="C4486" s="15">
        <f t="shared" si="69"/>
        <v>2.9500000000000002E-2</v>
      </c>
    </row>
    <row r="4487" spans="1:3" x14ac:dyDescent="0.25">
      <c r="A4487" s="17">
        <v>42793</v>
      </c>
      <c r="B4487" s="18">
        <v>2.98</v>
      </c>
      <c r="C4487" s="15">
        <f t="shared" si="69"/>
        <v>2.98E-2</v>
      </c>
    </row>
    <row r="4488" spans="1:3" x14ac:dyDescent="0.25">
      <c r="A4488" s="17">
        <v>42794</v>
      </c>
      <c r="B4488" s="18">
        <v>2.97</v>
      </c>
      <c r="C4488" s="15">
        <f t="shared" si="69"/>
        <v>2.9700000000000001E-2</v>
      </c>
    </row>
    <row r="4489" spans="1:3" x14ac:dyDescent="0.25">
      <c r="A4489" s="17">
        <v>42795</v>
      </c>
      <c r="B4489" s="18">
        <v>3.06</v>
      </c>
      <c r="C4489" s="15">
        <f t="shared" si="69"/>
        <v>3.0600000000000002E-2</v>
      </c>
    </row>
    <row r="4490" spans="1:3" x14ac:dyDescent="0.25">
      <c r="A4490" s="17">
        <v>42796</v>
      </c>
      <c r="B4490" s="18">
        <v>3.09</v>
      </c>
      <c r="C4490" s="15">
        <f t="shared" si="69"/>
        <v>3.0899999999999997E-2</v>
      </c>
    </row>
    <row r="4491" spans="1:3" x14ac:dyDescent="0.25">
      <c r="A4491" s="17">
        <v>42797</v>
      </c>
      <c r="B4491" s="18">
        <v>3.08</v>
      </c>
      <c r="C4491" s="15">
        <f t="shared" si="69"/>
        <v>3.0800000000000001E-2</v>
      </c>
    </row>
    <row r="4492" spans="1:3" x14ac:dyDescent="0.25">
      <c r="A4492" s="17">
        <v>42800</v>
      </c>
      <c r="B4492" s="18">
        <v>3.1</v>
      </c>
      <c r="C4492" s="15">
        <f t="shared" si="69"/>
        <v>3.1E-2</v>
      </c>
    </row>
    <row r="4493" spans="1:3" x14ac:dyDescent="0.25">
      <c r="A4493" s="17">
        <v>42801</v>
      </c>
      <c r="B4493" s="18">
        <v>3.11</v>
      </c>
      <c r="C4493" s="15">
        <f t="shared" ref="C4493:C4556" si="70">IFERROR(B4493,B4492)/100</f>
        <v>3.1099999999999999E-2</v>
      </c>
    </row>
    <row r="4494" spans="1:3" x14ac:dyDescent="0.25">
      <c r="A4494" s="17">
        <v>42802</v>
      </c>
      <c r="B4494" s="18">
        <v>3.15</v>
      </c>
      <c r="C4494" s="15">
        <f t="shared" si="70"/>
        <v>3.15E-2</v>
      </c>
    </row>
    <row r="4495" spans="1:3" x14ac:dyDescent="0.25">
      <c r="A4495" s="17">
        <v>42803</v>
      </c>
      <c r="B4495" s="18">
        <v>3.19</v>
      </c>
      <c r="C4495" s="15">
        <f t="shared" si="70"/>
        <v>3.1899999999999998E-2</v>
      </c>
    </row>
    <row r="4496" spans="1:3" x14ac:dyDescent="0.25">
      <c r="A4496" s="17">
        <v>42804</v>
      </c>
      <c r="B4496" s="18">
        <v>3.16</v>
      </c>
      <c r="C4496" s="15">
        <f t="shared" si="70"/>
        <v>3.1600000000000003E-2</v>
      </c>
    </row>
    <row r="4497" spans="1:3" x14ac:dyDescent="0.25">
      <c r="A4497" s="17">
        <v>42807</v>
      </c>
      <c r="B4497" s="18">
        <v>3.2</v>
      </c>
      <c r="C4497" s="15">
        <f t="shared" si="70"/>
        <v>3.2000000000000001E-2</v>
      </c>
    </row>
    <row r="4498" spans="1:3" x14ac:dyDescent="0.25">
      <c r="A4498" s="17">
        <v>42808</v>
      </c>
      <c r="B4498" s="18">
        <v>3.17</v>
      </c>
      <c r="C4498" s="15">
        <f t="shared" si="70"/>
        <v>3.1699999999999999E-2</v>
      </c>
    </row>
    <row r="4499" spans="1:3" x14ac:dyDescent="0.25">
      <c r="A4499" s="17">
        <v>42809</v>
      </c>
      <c r="B4499" s="18">
        <v>3.11</v>
      </c>
      <c r="C4499" s="15">
        <f t="shared" si="70"/>
        <v>3.1099999999999999E-2</v>
      </c>
    </row>
    <row r="4500" spans="1:3" x14ac:dyDescent="0.25">
      <c r="A4500" s="17">
        <v>42810</v>
      </c>
      <c r="B4500" s="18">
        <v>3.14</v>
      </c>
      <c r="C4500" s="15">
        <f t="shared" si="70"/>
        <v>3.1400000000000004E-2</v>
      </c>
    </row>
    <row r="4501" spans="1:3" x14ac:dyDescent="0.25">
      <c r="A4501" s="17">
        <v>42811</v>
      </c>
      <c r="B4501" s="18">
        <v>3.11</v>
      </c>
      <c r="C4501" s="15">
        <f t="shared" si="70"/>
        <v>3.1099999999999999E-2</v>
      </c>
    </row>
    <row r="4502" spans="1:3" x14ac:dyDescent="0.25">
      <c r="A4502" s="17">
        <v>42814</v>
      </c>
      <c r="B4502" s="18">
        <v>3.08</v>
      </c>
      <c r="C4502" s="15">
        <f t="shared" si="70"/>
        <v>3.0800000000000001E-2</v>
      </c>
    </row>
    <row r="4503" spans="1:3" x14ac:dyDescent="0.25">
      <c r="A4503" s="17">
        <v>42815</v>
      </c>
      <c r="B4503" s="18">
        <v>3.04</v>
      </c>
      <c r="C4503" s="15">
        <f t="shared" si="70"/>
        <v>3.04E-2</v>
      </c>
    </row>
    <row r="4504" spans="1:3" x14ac:dyDescent="0.25">
      <c r="A4504" s="17">
        <v>42816</v>
      </c>
      <c r="B4504" s="18">
        <v>3.02</v>
      </c>
      <c r="C4504" s="15">
        <f t="shared" si="70"/>
        <v>3.0200000000000001E-2</v>
      </c>
    </row>
    <row r="4505" spans="1:3" x14ac:dyDescent="0.25">
      <c r="A4505" s="17">
        <v>42817</v>
      </c>
      <c r="B4505" s="18">
        <v>3.02</v>
      </c>
      <c r="C4505" s="15">
        <f t="shared" si="70"/>
        <v>3.0200000000000001E-2</v>
      </c>
    </row>
    <row r="4506" spans="1:3" x14ac:dyDescent="0.25">
      <c r="A4506" s="17">
        <v>42818</v>
      </c>
      <c r="B4506" s="18">
        <v>3</v>
      </c>
      <c r="C4506" s="15">
        <f t="shared" si="70"/>
        <v>0.03</v>
      </c>
    </row>
    <row r="4507" spans="1:3" x14ac:dyDescent="0.25">
      <c r="A4507" s="17">
        <v>42821</v>
      </c>
      <c r="B4507" s="18">
        <v>2.98</v>
      </c>
      <c r="C4507" s="15">
        <f t="shared" si="70"/>
        <v>2.98E-2</v>
      </c>
    </row>
    <row r="4508" spans="1:3" x14ac:dyDescent="0.25">
      <c r="A4508" s="17">
        <v>42822</v>
      </c>
      <c r="B4508" s="18">
        <v>3.02</v>
      </c>
      <c r="C4508" s="15">
        <f t="shared" si="70"/>
        <v>3.0200000000000001E-2</v>
      </c>
    </row>
    <row r="4509" spans="1:3" x14ac:dyDescent="0.25">
      <c r="A4509" s="17">
        <v>42823</v>
      </c>
      <c r="B4509" s="18">
        <v>2.99</v>
      </c>
      <c r="C4509" s="15">
        <f t="shared" si="70"/>
        <v>2.9900000000000003E-2</v>
      </c>
    </row>
    <row r="4510" spans="1:3" x14ac:dyDescent="0.25">
      <c r="A4510" s="17">
        <v>42824</v>
      </c>
      <c r="B4510" s="18">
        <v>3.03</v>
      </c>
      <c r="C4510" s="15">
        <f t="shared" si="70"/>
        <v>3.0299999999999997E-2</v>
      </c>
    </row>
    <row r="4511" spans="1:3" x14ac:dyDescent="0.25">
      <c r="A4511" s="17">
        <v>42825</v>
      </c>
      <c r="B4511" s="18">
        <v>3.02</v>
      </c>
      <c r="C4511" s="15">
        <f t="shared" si="70"/>
        <v>3.0200000000000001E-2</v>
      </c>
    </row>
    <row r="4512" spans="1:3" x14ac:dyDescent="0.25">
      <c r="A4512" s="17">
        <v>42828</v>
      </c>
      <c r="B4512" s="18">
        <v>2.98</v>
      </c>
      <c r="C4512" s="15">
        <f t="shared" si="70"/>
        <v>2.98E-2</v>
      </c>
    </row>
    <row r="4513" spans="1:3" x14ac:dyDescent="0.25">
      <c r="A4513" s="17">
        <v>42829</v>
      </c>
      <c r="B4513" s="18">
        <v>2.99</v>
      </c>
      <c r="C4513" s="15">
        <f t="shared" si="70"/>
        <v>2.9900000000000003E-2</v>
      </c>
    </row>
    <row r="4514" spans="1:3" x14ac:dyDescent="0.25">
      <c r="A4514" s="17">
        <v>42830</v>
      </c>
      <c r="B4514" s="18">
        <v>2.98</v>
      </c>
      <c r="C4514" s="15">
        <f t="shared" si="70"/>
        <v>2.98E-2</v>
      </c>
    </row>
    <row r="4515" spans="1:3" x14ac:dyDescent="0.25">
      <c r="A4515" s="17">
        <v>42831</v>
      </c>
      <c r="B4515" s="18">
        <v>2.99</v>
      </c>
      <c r="C4515" s="15">
        <f t="shared" si="70"/>
        <v>2.9900000000000003E-2</v>
      </c>
    </row>
    <row r="4516" spans="1:3" x14ac:dyDescent="0.25">
      <c r="A4516" s="17">
        <v>42832</v>
      </c>
      <c r="B4516" s="18">
        <v>3</v>
      </c>
      <c r="C4516" s="15">
        <f t="shared" si="70"/>
        <v>0.03</v>
      </c>
    </row>
    <row r="4517" spans="1:3" x14ac:dyDescent="0.25">
      <c r="A4517" s="17">
        <v>42835</v>
      </c>
      <c r="B4517" s="18">
        <v>2.99</v>
      </c>
      <c r="C4517" s="15">
        <f t="shared" si="70"/>
        <v>2.9900000000000003E-2</v>
      </c>
    </row>
    <row r="4518" spans="1:3" x14ac:dyDescent="0.25">
      <c r="A4518" s="17">
        <v>42836</v>
      </c>
      <c r="B4518" s="18">
        <v>2.93</v>
      </c>
      <c r="C4518" s="15">
        <f t="shared" si="70"/>
        <v>2.9300000000000003E-2</v>
      </c>
    </row>
    <row r="4519" spans="1:3" x14ac:dyDescent="0.25">
      <c r="A4519" s="17">
        <v>42837</v>
      </c>
      <c r="B4519" s="18">
        <v>2.92</v>
      </c>
      <c r="C4519" s="15">
        <f t="shared" si="70"/>
        <v>2.92E-2</v>
      </c>
    </row>
    <row r="4520" spans="1:3" x14ac:dyDescent="0.25">
      <c r="A4520" s="17">
        <v>42838</v>
      </c>
      <c r="B4520" s="18">
        <v>2.89</v>
      </c>
      <c r="C4520" s="15">
        <f t="shared" si="70"/>
        <v>2.8900000000000002E-2</v>
      </c>
    </row>
    <row r="4521" spans="1:3" x14ac:dyDescent="0.25">
      <c r="A4521" s="17">
        <v>42839</v>
      </c>
      <c r="B4521" s="19" t="e">
        <f>NA()</f>
        <v>#N/A</v>
      </c>
      <c r="C4521" s="15">
        <f t="shared" si="70"/>
        <v>2.8900000000000002E-2</v>
      </c>
    </row>
    <row r="4522" spans="1:3" x14ac:dyDescent="0.25">
      <c r="A4522" s="17">
        <v>42842</v>
      </c>
      <c r="B4522" s="18">
        <v>2.92</v>
      </c>
      <c r="C4522" s="15">
        <f t="shared" si="70"/>
        <v>2.92E-2</v>
      </c>
    </row>
    <row r="4523" spans="1:3" x14ac:dyDescent="0.25">
      <c r="A4523" s="17">
        <v>42843</v>
      </c>
      <c r="B4523" s="18">
        <v>2.84</v>
      </c>
      <c r="C4523" s="15">
        <f t="shared" si="70"/>
        <v>2.8399999999999998E-2</v>
      </c>
    </row>
    <row r="4524" spans="1:3" x14ac:dyDescent="0.25">
      <c r="A4524" s="17">
        <v>42844</v>
      </c>
      <c r="B4524" s="18">
        <v>2.87</v>
      </c>
      <c r="C4524" s="15">
        <f t="shared" si="70"/>
        <v>2.87E-2</v>
      </c>
    </row>
    <row r="4525" spans="1:3" x14ac:dyDescent="0.25">
      <c r="A4525" s="17">
        <v>42845</v>
      </c>
      <c r="B4525" s="18">
        <v>2.89</v>
      </c>
      <c r="C4525" s="15">
        <f t="shared" si="70"/>
        <v>2.8900000000000002E-2</v>
      </c>
    </row>
    <row r="4526" spans="1:3" x14ac:dyDescent="0.25">
      <c r="A4526" s="17">
        <v>42846</v>
      </c>
      <c r="B4526" s="18">
        <v>2.89</v>
      </c>
      <c r="C4526" s="15">
        <f t="shared" si="70"/>
        <v>2.8900000000000002E-2</v>
      </c>
    </row>
    <row r="4527" spans="1:3" x14ac:dyDescent="0.25">
      <c r="A4527" s="17">
        <v>42849</v>
      </c>
      <c r="B4527" s="18">
        <v>2.93</v>
      </c>
      <c r="C4527" s="15">
        <f t="shared" si="70"/>
        <v>2.9300000000000003E-2</v>
      </c>
    </row>
    <row r="4528" spans="1:3" x14ac:dyDescent="0.25">
      <c r="A4528" s="17">
        <v>42850</v>
      </c>
      <c r="B4528" s="18">
        <v>2.99</v>
      </c>
      <c r="C4528" s="15">
        <f t="shared" si="70"/>
        <v>2.9900000000000003E-2</v>
      </c>
    </row>
    <row r="4529" spans="1:3" x14ac:dyDescent="0.25">
      <c r="A4529" s="17">
        <v>42851</v>
      </c>
      <c r="B4529" s="18">
        <v>2.97</v>
      </c>
      <c r="C4529" s="15">
        <f t="shared" si="70"/>
        <v>2.9700000000000001E-2</v>
      </c>
    </row>
    <row r="4530" spans="1:3" x14ac:dyDescent="0.25">
      <c r="A4530" s="17">
        <v>42852</v>
      </c>
      <c r="B4530" s="18">
        <v>2.96</v>
      </c>
      <c r="C4530" s="15">
        <f t="shared" si="70"/>
        <v>2.9600000000000001E-2</v>
      </c>
    </row>
    <row r="4531" spans="1:3" x14ac:dyDescent="0.25">
      <c r="A4531" s="17">
        <v>42853</v>
      </c>
      <c r="B4531" s="18">
        <v>2.96</v>
      </c>
      <c r="C4531" s="15">
        <f t="shared" si="70"/>
        <v>2.9600000000000001E-2</v>
      </c>
    </row>
    <row r="4532" spans="1:3" x14ac:dyDescent="0.25">
      <c r="A4532" s="17">
        <v>42856</v>
      </c>
      <c r="B4532" s="18">
        <v>3</v>
      </c>
      <c r="C4532" s="15">
        <f t="shared" si="70"/>
        <v>0.03</v>
      </c>
    </row>
    <row r="4533" spans="1:3" x14ac:dyDescent="0.25">
      <c r="A4533" s="17">
        <v>42857</v>
      </c>
      <c r="B4533" s="18">
        <v>2.97</v>
      </c>
      <c r="C4533" s="15">
        <f t="shared" si="70"/>
        <v>2.9700000000000001E-2</v>
      </c>
    </row>
    <row r="4534" spans="1:3" x14ac:dyDescent="0.25">
      <c r="A4534" s="17">
        <v>42858</v>
      </c>
      <c r="B4534" s="18">
        <v>2.97</v>
      </c>
      <c r="C4534" s="15">
        <f t="shared" si="70"/>
        <v>2.9700000000000001E-2</v>
      </c>
    </row>
    <row r="4535" spans="1:3" x14ac:dyDescent="0.25">
      <c r="A4535" s="17">
        <v>42859</v>
      </c>
      <c r="B4535" s="18">
        <v>3</v>
      </c>
      <c r="C4535" s="15">
        <f t="shared" si="70"/>
        <v>0.03</v>
      </c>
    </row>
    <row r="4536" spans="1:3" x14ac:dyDescent="0.25">
      <c r="A4536" s="17">
        <v>42860</v>
      </c>
      <c r="B4536" s="18">
        <v>2.99</v>
      </c>
      <c r="C4536" s="15">
        <f t="shared" si="70"/>
        <v>2.9900000000000003E-2</v>
      </c>
    </row>
    <row r="4537" spans="1:3" x14ac:dyDescent="0.25">
      <c r="A4537" s="17">
        <v>42863</v>
      </c>
      <c r="B4537" s="18">
        <v>3.02</v>
      </c>
      <c r="C4537" s="15">
        <f t="shared" si="70"/>
        <v>3.0200000000000001E-2</v>
      </c>
    </row>
    <row r="4538" spans="1:3" x14ac:dyDescent="0.25">
      <c r="A4538" s="17">
        <v>42864</v>
      </c>
      <c r="B4538" s="18">
        <v>3.04</v>
      </c>
      <c r="C4538" s="15">
        <f t="shared" si="70"/>
        <v>3.04E-2</v>
      </c>
    </row>
    <row r="4539" spans="1:3" x14ac:dyDescent="0.25">
      <c r="A4539" s="17">
        <v>42865</v>
      </c>
      <c r="B4539" s="18">
        <v>3.03</v>
      </c>
      <c r="C4539" s="15">
        <f t="shared" si="70"/>
        <v>3.0299999999999997E-2</v>
      </c>
    </row>
    <row r="4540" spans="1:3" x14ac:dyDescent="0.25">
      <c r="A4540" s="17">
        <v>42866</v>
      </c>
      <c r="B4540" s="18">
        <v>3.03</v>
      </c>
      <c r="C4540" s="15">
        <f t="shared" si="70"/>
        <v>3.0299999999999997E-2</v>
      </c>
    </row>
    <row r="4541" spans="1:3" x14ac:dyDescent="0.25">
      <c r="A4541" s="17">
        <v>42867</v>
      </c>
      <c r="B4541" s="18">
        <v>2.98</v>
      </c>
      <c r="C4541" s="15">
        <f t="shared" si="70"/>
        <v>2.98E-2</v>
      </c>
    </row>
    <row r="4542" spans="1:3" x14ac:dyDescent="0.25">
      <c r="A4542" s="17">
        <v>42870</v>
      </c>
      <c r="B4542" s="18">
        <v>3</v>
      </c>
      <c r="C4542" s="15">
        <f t="shared" si="70"/>
        <v>0.03</v>
      </c>
    </row>
    <row r="4543" spans="1:3" x14ac:dyDescent="0.25">
      <c r="A4543" s="17">
        <v>42871</v>
      </c>
      <c r="B4543" s="18">
        <v>2.99</v>
      </c>
      <c r="C4543" s="15">
        <f t="shared" si="70"/>
        <v>2.9900000000000003E-2</v>
      </c>
    </row>
    <row r="4544" spans="1:3" x14ac:dyDescent="0.25">
      <c r="A4544" s="17">
        <v>42872</v>
      </c>
      <c r="B4544" s="18">
        <v>2.91</v>
      </c>
      <c r="C4544" s="15">
        <f t="shared" si="70"/>
        <v>2.9100000000000001E-2</v>
      </c>
    </row>
    <row r="4545" spans="1:3" x14ac:dyDescent="0.25">
      <c r="A4545" s="17">
        <v>42873</v>
      </c>
      <c r="B4545" s="18">
        <v>2.9</v>
      </c>
      <c r="C4545" s="15">
        <f t="shared" si="70"/>
        <v>2.8999999999999998E-2</v>
      </c>
    </row>
    <row r="4546" spans="1:3" x14ac:dyDescent="0.25">
      <c r="A4546" s="17">
        <v>42874</v>
      </c>
      <c r="B4546" s="18">
        <v>2.9</v>
      </c>
      <c r="C4546" s="15">
        <f t="shared" si="70"/>
        <v>2.8999999999999998E-2</v>
      </c>
    </row>
    <row r="4547" spans="1:3" x14ac:dyDescent="0.25">
      <c r="A4547" s="17">
        <v>42877</v>
      </c>
      <c r="B4547" s="18">
        <v>2.91</v>
      </c>
      <c r="C4547" s="15">
        <f t="shared" si="70"/>
        <v>2.9100000000000001E-2</v>
      </c>
    </row>
    <row r="4548" spans="1:3" x14ac:dyDescent="0.25">
      <c r="A4548" s="17">
        <v>42878</v>
      </c>
      <c r="B4548" s="18">
        <v>2.95</v>
      </c>
      <c r="C4548" s="15">
        <f t="shared" si="70"/>
        <v>2.9500000000000002E-2</v>
      </c>
    </row>
    <row r="4549" spans="1:3" x14ac:dyDescent="0.25">
      <c r="A4549" s="17">
        <v>42879</v>
      </c>
      <c r="B4549" s="18">
        <v>2.92</v>
      </c>
      <c r="C4549" s="15">
        <f t="shared" si="70"/>
        <v>2.92E-2</v>
      </c>
    </row>
    <row r="4550" spans="1:3" x14ac:dyDescent="0.25">
      <c r="A4550" s="17">
        <v>42880</v>
      </c>
      <c r="B4550" s="18">
        <v>2.92</v>
      </c>
      <c r="C4550" s="15">
        <f t="shared" si="70"/>
        <v>2.92E-2</v>
      </c>
    </row>
    <row r="4551" spans="1:3" x14ac:dyDescent="0.25">
      <c r="A4551" s="17">
        <v>42881</v>
      </c>
      <c r="B4551" s="18">
        <v>2.92</v>
      </c>
      <c r="C4551" s="15">
        <f t="shared" si="70"/>
        <v>2.92E-2</v>
      </c>
    </row>
    <row r="4552" spans="1:3" x14ac:dyDescent="0.25">
      <c r="A4552" s="17">
        <v>42884</v>
      </c>
      <c r="B4552" s="19" t="e">
        <f>NA()</f>
        <v>#N/A</v>
      </c>
      <c r="C4552" s="15">
        <f t="shared" si="70"/>
        <v>2.92E-2</v>
      </c>
    </row>
    <row r="4553" spans="1:3" x14ac:dyDescent="0.25">
      <c r="A4553" s="17">
        <v>42885</v>
      </c>
      <c r="B4553" s="18">
        <v>2.88</v>
      </c>
      <c r="C4553" s="15">
        <f t="shared" si="70"/>
        <v>2.8799999999999999E-2</v>
      </c>
    </row>
    <row r="4554" spans="1:3" x14ac:dyDescent="0.25">
      <c r="A4554" s="17">
        <v>42886</v>
      </c>
      <c r="B4554" s="18">
        <v>2.87</v>
      </c>
      <c r="C4554" s="15">
        <f t="shared" si="70"/>
        <v>2.87E-2</v>
      </c>
    </row>
    <row r="4555" spans="1:3" x14ac:dyDescent="0.25">
      <c r="A4555" s="17">
        <v>42887</v>
      </c>
      <c r="B4555" s="18">
        <v>2.87</v>
      </c>
      <c r="C4555" s="15">
        <f t="shared" si="70"/>
        <v>2.87E-2</v>
      </c>
    </row>
    <row r="4556" spans="1:3" x14ac:dyDescent="0.25">
      <c r="A4556" s="17">
        <v>42888</v>
      </c>
      <c r="B4556" s="18">
        <v>2.8</v>
      </c>
      <c r="C4556" s="15">
        <f t="shared" si="70"/>
        <v>2.7999999999999997E-2</v>
      </c>
    </row>
    <row r="4557" spans="1:3" x14ac:dyDescent="0.25">
      <c r="A4557" s="17">
        <v>42891</v>
      </c>
      <c r="B4557" s="18">
        <v>2.84</v>
      </c>
      <c r="C4557" s="15">
        <f t="shared" ref="C4557:C4620" si="71">IFERROR(B4557,B4556)/100</f>
        <v>2.8399999999999998E-2</v>
      </c>
    </row>
    <row r="4558" spans="1:3" x14ac:dyDescent="0.25">
      <c r="A4558" s="17">
        <v>42892</v>
      </c>
      <c r="B4558" s="18">
        <v>2.81</v>
      </c>
      <c r="C4558" s="15">
        <f t="shared" si="71"/>
        <v>2.81E-2</v>
      </c>
    </row>
    <row r="4559" spans="1:3" x14ac:dyDescent="0.25">
      <c r="A4559" s="17">
        <v>42893</v>
      </c>
      <c r="B4559" s="18">
        <v>2.84</v>
      </c>
      <c r="C4559" s="15">
        <f t="shared" si="71"/>
        <v>2.8399999999999998E-2</v>
      </c>
    </row>
    <row r="4560" spans="1:3" x14ac:dyDescent="0.25">
      <c r="A4560" s="17">
        <v>42894</v>
      </c>
      <c r="B4560" s="18">
        <v>2.85</v>
      </c>
      <c r="C4560" s="15">
        <f t="shared" si="71"/>
        <v>2.8500000000000001E-2</v>
      </c>
    </row>
    <row r="4561" spans="1:3" x14ac:dyDescent="0.25">
      <c r="A4561" s="17">
        <v>42895</v>
      </c>
      <c r="B4561" s="18">
        <v>2.86</v>
      </c>
      <c r="C4561" s="15">
        <f t="shared" si="71"/>
        <v>2.86E-2</v>
      </c>
    </row>
    <row r="4562" spans="1:3" x14ac:dyDescent="0.25">
      <c r="A4562" s="17">
        <v>42898</v>
      </c>
      <c r="B4562" s="18">
        <v>2.86</v>
      </c>
      <c r="C4562" s="15">
        <f t="shared" si="71"/>
        <v>2.86E-2</v>
      </c>
    </row>
    <row r="4563" spans="1:3" x14ac:dyDescent="0.25">
      <c r="A4563" s="17">
        <v>42899</v>
      </c>
      <c r="B4563" s="18">
        <v>2.87</v>
      </c>
      <c r="C4563" s="15">
        <f t="shared" si="71"/>
        <v>2.87E-2</v>
      </c>
    </row>
    <row r="4564" spans="1:3" x14ac:dyDescent="0.25">
      <c r="A4564" s="17">
        <v>42900</v>
      </c>
      <c r="B4564" s="18">
        <v>2.79</v>
      </c>
      <c r="C4564" s="15">
        <f t="shared" si="71"/>
        <v>2.7900000000000001E-2</v>
      </c>
    </row>
    <row r="4565" spans="1:3" x14ac:dyDescent="0.25">
      <c r="A4565" s="17">
        <v>42901</v>
      </c>
      <c r="B4565" s="18">
        <v>2.78</v>
      </c>
      <c r="C4565" s="15">
        <f t="shared" si="71"/>
        <v>2.7799999999999998E-2</v>
      </c>
    </row>
    <row r="4566" spans="1:3" x14ac:dyDescent="0.25">
      <c r="A4566" s="17">
        <v>42902</v>
      </c>
      <c r="B4566" s="18">
        <v>2.78</v>
      </c>
      <c r="C4566" s="15">
        <f t="shared" si="71"/>
        <v>2.7799999999999998E-2</v>
      </c>
    </row>
    <row r="4567" spans="1:3" x14ac:dyDescent="0.25">
      <c r="A4567" s="17">
        <v>42905</v>
      </c>
      <c r="B4567" s="18">
        <v>2.79</v>
      </c>
      <c r="C4567" s="15">
        <f t="shared" si="71"/>
        <v>2.7900000000000001E-2</v>
      </c>
    </row>
    <row r="4568" spans="1:3" x14ac:dyDescent="0.25">
      <c r="A4568" s="17">
        <v>42906</v>
      </c>
      <c r="B4568" s="18">
        <v>2.74</v>
      </c>
      <c r="C4568" s="15">
        <f t="shared" si="71"/>
        <v>2.7400000000000001E-2</v>
      </c>
    </row>
    <row r="4569" spans="1:3" x14ac:dyDescent="0.25">
      <c r="A4569" s="17">
        <v>42907</v>
      </c>
      <c r="B4569" s="18">
        <v>2.73</v>
      </c>
      <c r="C4569" s="15">
        <f t="shared" si="71"/>
        <v>2.7300000000000001E-2</v>
      </c>
    </row>
    <row r="4570" spans="1:3" x14ac:dyDescent="0.25">
      <c r="A4570" s="17">
        <v>42908</v>
      </c>
      <c r="B4570" s="18">
        <v>2.72</v>
      </c>
      <c r="C4570" s="15">
        <f t="shared" si="71"/>
        <v>2.7200000000000002E-2</v>
      </c>
    </row>
    <row r="4571" spans="1:3" x14ac:dyDescent="0.25">
      <c r="A4571" s="17">
        <v>42909</v>
      </c>
      <c r="B4571" s="18">
        <v>2.71</v>
      </c>
      <c r="C4571" s="15">
        <f t="shared" si="71"/>
        <v>2.7099999999999999E-2</v>
      </c>
    </row>
    <row r="4572" spans="1:3" x14ac:dyDescent="0.25">
      <c r="A4572" s="17">
        <v>42912</v>
      </c>
      <c r="B4572" s="18">
        <v>2.7</v>
      </c>
      <c r="C4572" s="15">
        <f t="shared" si="71"/>
        <v>2.7000000000000003E-2</v>
      </c>
    </row>
    <row r="4573" spans="1:3" x14ac:dyDescent="0.25">
      <c r="A4573" s="17">
        <v>42913</v>
      </c>
      <c r="B4573" s="18">
        <v>2.75</v>
      </c>
      <c r="C4573" s="15">
        <f t="shared" si="71"/>
        <v>2.75E-2</v>
      </c>
    </row>
    <row r="4574" spans="1:3" x14ac:dyDescent="0.25">
      <c r="A4574" s="17">
        <v>42914</v>
      </c>
      <c r="B4574" s="18">
        <v>2.77</v>
      </c>
      <c r="C4574" s="15">
        <f t="shared" si="71"/>
        <v>2.7699999999999999E-2</v>
      </c>
    </row>
    <row r="4575" spans="1:3" x14ac:dyDescent="0.25">
      <c r="A4575" s="17">
        <v>42915</v>
      </c>
      <c r="B4575" s="18">
        <v>2.82</v>
      </c>
      <c r="C4575" s="15">
        <f t="shared" si="71"/>
        <v>2.8199999999999999E-2</v>
      </c>
    </row>
    <row r="4576" spans="1:3" x14ac:dyDescent="0.25">
      <c r="A4576" s="17">
        <v>42916</v>
      </c>
      <c r="B4576" s="18">
        <v>2.84</v>
      </c>
      <c r="C4576" s="15">
        <f t="shared" si="71"/>
        <v>2.8399999999999998E-2</v>
      </c>
    </row>
    <row r="4577" spans="1:3" x14ac:dyDescent="0.25">
      <c r="A4577" s="17">
        <v>42919</v>
      </c>
      <c r="B4577" s="18">
        <v>2.86</v>
      </c>
      <c r="C4577" s="15">
        <f t="shared" si="71"/>
        <v>2.86E-2</v>
      </c>
    </row>
    <row r="4578" spans="1:3" x14ac:dyDescent="0.25">
      <c r="A4578" s="17">
        <v>42920</v>
      </c>
      <c r="B4578" s="19" t="e">
        <f>NA()</f>
        <v>#N/A</v>
      </c>
      <c r="C4578" s="15">
        <f t="shared" si="71"/>
        <v>2.86E-2</v>
      </c>
    </row>
    <row r="4579" spans="1:3" x14ac:dyDescent="0.25">
      <c r="A4579" s="17">
        <v>42921</v>
      </c>
      <c r="B4579" s="18">
        <v>2.85</v>
      </c>
      <c r="C4579" s="15">
        <f t="shared" si="71"/>
        <v>2.8500000000000001E-2</v>
      </c>
    </row>
    <row r="4580" spans="1:3" x14ac:dyDescent="0.25">
      <c r="A4580" s="17">
        <v>42922</v>
      </c>
      <c r="B4580" s="18">
        <v>2.9</v>
      </c>
      <c r="C4580" s="15">
        <f t="shared" si="71"/>
        <v>2.8999999999999998E-2</v>
      </c>
    </row>
    <row r="4581" spans="1:3" x14ac:dyDescent="0.25">
      <c r="A4581" s="17">
        <v>42923</v>
      </c>
      <c r="B4581" s="18">
        <v>2.93</v>
      </c>
      <c r="C4581" s="15">
        <f t="shared" si="71"/>
        <v>2.9300000000000003E-2</v>
      </c>
    </row>
    <row r="4582" spans="1:3" x14ac:dyDescent="0.25">
      <c r="A4582" s="17">
        <v>42926</v>
      </c>
      <c r="B4582" s="18">
        <v>2.93</v>
      </c>
      <c r="C4582" s="15">
        <f t="shared" si="71"/>
        <v>2.9300000000000003E-2</v>
      </c>
    </row>
    <row r="4583" spans="1:3" x14ac:dyDescent="0.25">
      <c r="A4583" s="17">
        <v>42927</v>
      </c>
      <c r="B4583" s="18">
        <v>2.92</v>
      </c>
      <c r="C4583" s="15">
        <f t="shared" si="71"/>
        <v>2.92E-2</v>
      </c>
    </row>
    <row r="4584" spans="1:3" x14ac:dyDescent="0.25">
      <c r="A4584" s="17">
        <v>42928</v>
      </c>
      <c r="B4584" s="18">
        <v>2.89</v>
      </c>
      <c r="C4584" s="15">
        <f t="shared" si="71"/>
        <v>2.8900000000000002E-2</v>
      </c>
    </row>
    <row r="4585" spans="1:3" x14ac:dyDescent="0.25">
      <c r="A4585" s="17">
        <v>42929</v>
      </c>
      <c r="B4585" s="18">
        <v>2.92</v>
      </c>
      <c r="C4585" s="15">
        <f t="shared" si="71"/>
        <v>2.92E-2</v>
      </c>
    </row>
    <row r="4586" spans="1:3" x14ac:dyDescent="0.25">
      <c r="A4586" s="17">
        <v>42930</v>
      </c>
      <c r="B4586" s="18">
        <v>2.91</v>
      </c>
      <c r="C4586" s="15">
        <f t="shared" si="71"/>
        <v>2.9100000000000001E-2</v>
      </c>
    </row>
    <row r="4587" spans="1:3" x14ac:dyDescent="0.25">
      <c r="A4587" s="17">
        <v>42933</v>
      </c>
      <c r="B4587" s="18">
        <v>2.89</v>
      </c>
      <c r="C4587" s="15">
        <f t="shared" si="71"/>
        <v>2.8900000000000002E-2</v>
      </c>
    </row>
    <row r="4588" spans="1:3" x14ac:dyDescent="0.25">
      <c r="A4588" s="17">
        <v>42934</v>
      </c>
      <c r="B4588" s="18">
        <v>2.85</v>
      </c>
      <c r="C4588" s="15">
        <f t="shared" si="71"/>
        <v>2.8500000000000001E-2</v>
      </c>
    </row>
    <row r="4589" spans="1:3" x14ac:dyDescent="0.25">
      <c r="A4589" s="17">
        <v>42935</v>
      </c>
      <c r="B4589" s="18">
        <v>2.85</v>
      </c>
      <c r="C4589" s="15">
        <f t="shared" si="71"/>
        <v>2.8500000000000001E-2</v>
      </c>
    </row>
    <row r="4590" spans="1:3" x14ac:dyDescent="0.25">
      <c r="A4590" s="17">
        <v>42936</v>
      </c>
      <c r="B4590" s="18">
        <v>2.83</v>
      </c>
      <c r="C4590" s="15">
        <f t="shared" si="71"/>
        <v>2.8300000000000002E-2</v>
      </c>
    </row>
    <row r="4591" spans="1:3" x14ac:dyDescent="0.25">
      <c r="A4591" s="17">
        <v>42937</v>
      </c>
      <c r="B4591" s="18">
        <v>2.81</v>
      </c>
      <c r="C4591" s="15">
        <f t="shared" si="71"/>
        <v>2.81E-2</v>
      </c>
    </row>
    <row r="4592" spans="1:3" x14ac:dyDescent="0.25">
      <c r="A4592" s="17">
        <v>42940</v>
      </c>
      <c r="B4592" s="18">
        <v>2.83</v>
      </c>
      <c r="C4592" s="15">
        <f t="shared" si="71"/>
        <v>2.8300000000000002E-2</v>
      </c>
    </row>
    <row r="4593" spans="1:3" x14ac:dyDescent="0.25">
      <c r="A4593" s="17">
        <v>42941</v>
      </c>
      <c r="B4593" s="18">
        <v>2.91</v>
      </c>
      <c r="C4593" s="15">
        <f t="shared" si="71"/>
        <v>2.9100000000000001E-2</v>
      </c>
    </row>
    <row r="4594" spans="1:3" x14ac:dyDescent="0.25">
      <c r="A4594" s="17">
        <v>42942</v>
      </c>
      <c r="B4594" s="18">
        <v>2.89</v>
      </c>
      <c r="C4594" s="15">
        <f t="shared" si="71"/>
        <v>2.8900000000000002E-2</v>
      </c>
    </row>
    <row r="4595" spans="1:3" x14ac:dyDescent="0.25">
      <c r="A4595" s="17">
        <v>42943</v>
      </c>
      <c r="B4595" s="18">
        <v>2.93</v>
      </c>
      <c r="C4595" s="15">
        <f t="shared" si="71"/>
        <v>2.9300000000000003E-2</v>
      </c>
    </row>
    <row r="4596" spans="1:3" x14ac:dyDescent="0.25">
      <c r="A4596" s="17">
        <v>42944</v>
      </c>
      <c r="B4596" s="18">
        <v>2.89</v>
      </c>
      <c r="C4596" s="15">
        <f t="shared" si="71"/>
        <v>2.8900000000000002E-2</v>
      </c>
    </row>
    <row r="4597" spans="1:3" x14ac:dyDescent="0.25">
      <c r="A4597" s="17">
        <v>42947</v>
      </c>
      <c r="B4597" s="18">
        <v>2.89</v>
      </c>
      <c r="C4597" s="15">
        <f t="shared" si="71"/>
        <v>2.8900000000000002E-2</v>
      </c>
    </row>
    <row r="4598" spans="1:3" x14ac:dyDescent="0.25">
      <c r="A4598" s="17">
        <v>42948</v>
      </c>
      <c r="B4598" s="18">
        <v>2.86</v>
      </c>
      <c r="C4598" s="15">
        <f t="shared" si="71"/>
        <v>2.86E-2</v>
      </c>
    </row>
    <row r="4599" spans="1:3" x14ac:dyDescent="0.25">
      <c r="A4599" s="17">
        <v>42949</v>
      </c>
      <c r="B4599" s="18">
        <v>2.85</v>
      </c>
      <c r="C4599" s="15">
        <f t="shared" si="71"/>
        <v>2.8500000000000001E-2</v>
      </c>
    </row>
    <row r="4600" spans="1:3" x14ac:dyDescent="0.25">
      <c r="A4600" s="17">
        <v>42950</v>
      </c>
      <c r="B4600" s="18">
        <v>2.81</v>
      </c>
      <c r="C4600" s="15">
        <f t="shared" si="71"/>
        <v>2.81E-2</v>
      </c>
    </row>
    <row r="4601" spans="1:3" x14ac:dyDescent="0.25">
      <c r="A4601" s="17">
        <v>42951</v>
      </c>
      <c r="B4601" s="18">
        <v>2.84</v>
      </c>
      <c r="C4601" s="15">
        <f t="shared" si="71"/>
        <v>2.8399999999999998E-2</v>
      </c>
    </row>
    <row r="4602" spans="1:3" x14ac:dyDescent="0.25">
      <c r="A4602" s="17">
        <v>42954</v>
      </c>
      <c r="B4602" s="18">
        <v>2.84</v>
      </c>
      <c r="C4602" s="15">
        <f t="shared" si="71"/>
        <v>2.8399999999999998E-2</v>
      </c>
    </row>
    <row r="4603" spans="1:3" x14ac:dyDescent="0.25">
      <c r="A4603" s="17">
        <v>42955</v>
      </c>
      <c r="B4603" s="18">
        <v>2.86</v>
      </c>
      <c r="C4603" s="15">
        <f t="shared" si="71"/>
        <v>2.86E-2</v>
      </c>
    </row>
    <row r="4604" spans="1:3" x14ac:dyDescent="0.25">
      <c r="A4604" s="17">
        <v>42956</v>
      </c>
      <c r="B4604" s="18">
        <v>2.82</v>
      </c>
      <c r="C4604" s="15">
        <f t="shared" si="71"/>
        <v>2.8199999999999999E-2</v>
      </c>
    </row>
    <row r="4605" spans="1:3" x14ac:dyDescent="0.25">
      <c r="A4605" s="17">
        <v>42957</v>
      </c>
      <c r="B4605" s="18">
        <v>2.79</v>
      </c>
      <c r="C4605" s="15">
        <f t="shared" si="71"/>
        <v>2.7900000000000001E-2</v>
      </c>
    </row>
    <row r="4606" spans="1:3" x14ac:dyDescent="0.25">
      <c r="A4606" s="17">
        <v>42958</v>
      </c>
      <c r="B4606" s="18">
        <v>2.79</v>
      </c>
      <c r="C4606" s="15">
        <f t="shared" si="71"/>
        <v>2.7900000000000001E-2</v>
      </c>
    </row>
    <row r="4607" spans="1:3" x14ac:dyDescent="0.25">
      <c r="A4607" s="17">
        <v>42961</v>
      </c>
      <c r="B4607" s="18">
        <v>2.81</v>
      </c>
      <c r="C4607" s="15">
        <f t="shared" si="71"/>
        <v>2.81E-2</v>
      </c>
    </row>
    <row r="4608" spans="1:3" x14ac:dyDescent="0.25">
      <c r="A4608" s="17">
        <v>42962</v>
      </c>
      <c r="B4608" s="18">
        <v>2.84</v>
      </c>
      <c r="C4608" s="15">
        <f t="shared" si="71"/>
        <v>2.8399999999999998E-2</v>
      </c>
    </row>
    <row r="4609" spans="1:3" x14ac:dyDescent="0.25">
      <c r="A4609" s="17">
        <v>42963</v>
      </c>
      <c r="B4609" s="18">
        <v>2.81</v>
      </c>
      <c r="C4609" s="15">
        <f t="shared" si="71"/>
        <v>2.81E-2</v>
      </c>
    </row>
    <row r="4610" spans="1:3" x14ac:dyDescent="0.25">
      <c r="A4610" s="17">
        <v>42964</v>
      </c>
      <c r="B4610" s="18">
        <v>2.78</v>
      </c>
      <c r="C4610" s="15">
        <f t="shared" si="71"/>
        <v>2.7799999999999998E-2</v>
      </c>
    </row>
    <row r="4611" spans="1:3" x14ac:dyDescent="0.25">
      <c r="A4611" s="17">
        <v>42965</v>
      </c>
      <c r="B4611" s="18">
        <v>2.78</v>
      </c>
      <c r="C4611" s="15">
        <f t="shared" si="71"/>
        <v>2.7799999999999998E-2</v>
      </c>
    </row>
    <row r="4612" spans="1:3" x14ac:dyDescent="0.25">
      <c r="A4612" s="17">
        <v>42968</v>
      </c>
      <c r="B4612" s="18">
        <v>2.77</v>
      </c>
      <c r="C4612" s="15">
        <f t="shared" si="71"/>
        <v>2.7699999999999999E-2</v>
      </c>
    </row>
    <row r="4613" spans="1:3" x14ac:dyDescent="0.25">
      <c r="A4613" s="17">
        <v>42969</v>
      </c>
      <c r="B4613" s="18">
        <v>2.79</v>
      </c>
      <c r="C4613" s="15">
        <f t="shared" si="71"/>
        <v>2.7900000000000001E-2</v>
      </c>
    </row>
    <row r="4614" spans="1:3" x14ac:dyDescent="0.25">
      <c r="A4614" s="17">
        <v>42970</v>
      </c>
      <c r="B4614" s="18">
        <v>2.75</v>
      </c>
      <c r="C4614" s="15">
        <f t="shared" si="71"/>
        <v>2.75E-2</v>
      </c>
    </row>
    <row r="4615" spans="1:3" x14ac:dyDescent="0.25">
      <c r="A4615" s="17">
        <v>42971</v>
      </c>
      <c r="B4615" s="18">
        <v>2.77</v>
      </c>
      <c r="C4615" s="15">
        <f t="shared" si="71"/>
        <v>2.7699999999999999E-2</v>
      </c>
    </row>
    <row r="4616" spans="1:3" x14ac:dyDescent="0.25">
      <c r="A4616" s="17">
        <v>42972</v>
      </c>
      <c r="B4616" s="18">
        <v>2.75</v>
      </c>
      <c r="C4616" s="15">
        <f t="shared" si="71"/>
        <v>2.75E-2</v>
      </c>
    </row>
    <row r="4617" spans="1:3" x14ac:dyDescent="0.25">
      <c r="A4617" s="17">
        <v>42975</v>
      </c>
      <c r="B4617" s="18">
        <v>2.76</v>
      </c>
      <c r="C4617" s="15">
        <f t="shared" si="71"/>
        <v>2.76E-2</v>
      </c>
    </row>
    <row r="4618" spans="1:3" x14ac:dyDescent="0.25">
      <c r="A4618" s="17">
        <v>42976</v>
      </c>
      <c r="B4618" s="18">
        <v>2.74</v>
      </c>
      <c r="C4618" s="15">
        <f t="shared" si="71"/>
        <v>2.7400000000000001E-2</v>
      </c>
    </row>
    <row r="4619" spans="1:3" x14ac:dyDescent="0.25">
      <c r="A4619" s="17">
        <v>42977</v>
      </c>
      <c r="B4619" s="18">
        <v>2.75</v>
      </c>
      <c r="C4619" s="15">
        <f t="shared" si="71"/>
        <v>2.75E-2</v>
      </c>
    </row>
    <row r="4620" spans="1:3" x14ac:dyDescent="0.25">
      <c r="A4620" s="17">
        <v>42978</v>
      </c>
      <c r="B4620" s="18">
        <v>2.73</v>
      </c>
      <c r="C4620" s="15">
        <f t="shared" si="71"/>
        <v>2.7300000000000001E-2</v>
      </c>
    </row>
    <row r="4621" spans="1:3" x14ac:dyDescent="0.25">
      <c r="A4621" s="17">
        <v>42979</v>
      </c>
      <c r="B4621" s="18">
        <v>2.77</v>
      </c>
      <c r="C4621" s="15">
        <f t="shared" ref="C4621:C4684" si="72">IFERROR(B4621,B4620)/100</f>
        <v>2.7699999999999999E-2</v>
      </c>
    </row>
    <row r="4622" spans="1:3" x14ac:dyDescent="0.25">
      <c r="A4622" s="17">
        <v>42982</v>
      </c>
      <c r="B4622" s="19" t="e">
        <f>NA()</f>
        <v>#N/A</v>
      </c>
      <c r="C4622" s="15">
        <f t="shared" si="72"/>
        <v>2.7699999999999999E-2</v>
      </c>
    </row>
    <row r="4623" spans="1:3" x14ac:dyDescent="0.25">
      <c r="A4623" s="17">
        <v>42983</v>
      </c>
      <c r="B4623" s="18">
        <v>2.69</v>
      </c>
      <c r="C4623" s="15">
        <f t="shared" si="72"/>
        <v>2.69E-2</v>
      </c>
    </row>
    <row r="4624" spans="1:3" x14ac:dyDescent="0.25">
      <c r="A4624" s="17">
        <v>42984</v>
      </c>
      <c r="B4624" s="18">
        <v>2.72</v>
      </c>
      <c r="C4624" s="15">
        <f t="shared" si="72"/>
        <v>2.7200000000000002E-2</v>
      </c>
    </row>
    <row r="4625" spans="1:3" x14ac:dyDescent="0.25">
      <c r="A4625" s="17">
        <v>42985</v>
      </c>
      <c r="B4625" s="18">
        <v>2.66</v>
      </c>
      <c r="C4625" s="15">
        <f t="shared" si="72"/>
        <v>2.6600000000000002E-2</v>
      </c>
    </row>
    <row r="4626" spans="1:3" x14ac:dyDescent="0.25">
      <c r="A4626" s="17">
        <v>42986</v>
      </c>
      <c r="B4626" s="18">
        <v>2.67</v>
      </c>
      <c r="C4626" s="15">
        <f t="shared" si="72"/>
        <v>2.6699999999999998E-2</v>
      </c>
    </row>
    <row r="4627" spans="1:3" x14ac:dyDescent="0.25">
      <c r="A4627" s="17">
        <v>42989</v>
      </c>
      <c r="B4627" s="18">
        <v>2.75</v>
      </c>
      <c r="C4627" s="15">
        <f t="shared" si="72"/>
        <v>2.75E-2</v>
      </c>
    </row>
    <row r="4628" spans="1:3" x14ac:dyDescent="0.25">
      <c r="A4628" s="17">
        <v>42990</v>
      </c>
      <c r="B4628" s="18">
        <v>2.78</v>
      </c>
      <c r="C4628" s="15">
        <f t="shared" si="72"/>
        <v>2.7799999999999998E-2</v>
      </c>
    </row>
    <row r="4629" spans="1:3" x14ac:dyDescent="0.25">
      <c r="A4629" s="17">
        <v>42991</v>
      </c>
      <c r="B4629" s="18">
        <v>2.79</v>
      </c>
      <c r="C4629" s="15">
        <f t="shared" si="72"/>
        <v>2.7900000000000001E-2</v>
      </c>
    </row>
    <row r="4630" spans="1:3" x14ac:dyDescent="0.25">
      <c r="A4630" s="17">
        <v>42992</v>
      </c>
      <c r="B4630" s="18">
        <v>2.77</v>
      </c>
      <c r="C4630" s="15">
        <f t="shared" si="72"/>
        <v>2.7699999999999999E-2</v>
      </c>
    </row>
    <row r="4631" spans="1:3" x14ac:dyDescent="0.25">
      <c r="A4631" s="17">
        <v>42993</v>
      </c>
      <c r="B4631" s="18">
        <v>2.77</v>
      </c>
      <c r="C4631" s="15">
        <f t="shared" si="72"/>
        <v>2.7699999999999999E-2</v>
      </c>
    </row>
    <row r="4632" spans="1:3" x14ac:dyDescent="0.25">
      <c r="A4632" s="17">
        <v>42996</v>
      </c>
      <c r="B4632" s="18">
        <v>2.8</v>
      </c>
      <c r="C4632" s="15">
        <f t="shared" si="72"/>
        <v>2.7999999999999997E-2</v>
      </c>
    </row>
    <row r="4633" spans="1:3" x14ac:dyDescent="0.25">
      <c r="A4633" s="17">
        <v>42997</v>
      </c>
      <c r="B4633" s="18">
        <v>2.81</v>
      </c>
      <c r="C4633" s="15">
        <f t="shared" si="72"/>
        <v>2.81E-2</v>
      </c>
    </row>
    <row r="4634" spans="1:3" x14ac:dyDescent="0.25">
      <c r="A4634" s="17">
        <v>42998</v>
      </c>
      <c r="B4634" s="18">
        <v>2.82</v>
      </c>
      <c r="C4634" s="15">
        <f t="shared" si="72"/>
        <v>2.8199999999999999E-2</v>
      </c>
    </row>
    <row r="4635" spans="1:3" x14ac:dyDescent="0.25">
      <c r="A4635" s="17">
        <v>42999</v>
      </c>
      <c r="B4635" s="18">
        <v>2.8</v>
      </c>
      <c r="C4635" s="15">
        <f t="shared" si="72"/>
        <v>2.7999999999999997E-2</v>
      </c>
    </row>
    <row r="4636" spans="1:3" x14ac:dyDescent="0.25">
      <c r="A4636" s="17">
        <v>43000</v>
      </c>
      <c r="B4636" s="18">
        <v>2.8</v>
      </c>
      <c r="C4636" s="15">
        <f t="shared" si="72"/>
        <v>2.7999999999999997E-2</v>
      </c>
    </row>
    <row r="4637" spans="1:3" x14ac:dyDescent="0.25">
      <c r="A4637" s="17">
        <v>43003</v>
      </c>
      <c r="B4637" s="18">
        <v>2.76</v>
      </c>
      <c r="C4637" s="15">
        <f t="shared" si="72"/>
        <v>2.76E-2</v>
      </c>
    </row>
    <row r="4638" spans="1:3" x14ac:dyDescent="0.25">
      <c r="A4638" s="17">
        <v>43004</v>
      </c>
      <c r="B4638" s="18">
        <v>2.78</v>
      </c>
      <c r="C4638" s="15">
        <f t="shared" si="72"/>
        <v>2.7799999999999998E-2</v>
      </c>
    </row>
    <row r="4639" spans="1:3" x14ac:dyDescent="0.25">
      <c r="A4639" s="17">
        <v>43005</v>
      </c>
      <c r="B4639" s="18">
        <v>2.86</v>
      </c>
      <c r="C4639" s="15">
        <f t="shared" si="72"/>
        <v>2.86E-2</v>
      </c>
    </row>
    <row r="4640" spans="1:3" x14ac:dyDescent="0.25">
      <c r="A4640" s="17">
        <v>43006</v>
      </c>
      <c r="B4640" s="18">
        <v>2.87</v>
      </c>
      <c r="C4640" s="15">
        <f t="shared" si="72"/>
        <v>2.87E-2</v>
      </c>
    </row>
    <row r="4641" spans="1:3" x14ac:dyDescent="0.25">
      <c r="A4641" s="17">
        <v>43007</v>
      </c>
      <c r="B4641" s="18">
        <v>2.86</v>
      </c>
      <c r="C4641" s="15">
        <f t="shared" si="72"/>
        <v>2.86E-2</v>
      </c>
    </row>
    <row r="4642" spans="1:3" x14ac:dyDescent="0.25">
      <c r="A4642" s="17">
        <v>43010</v>
      </c>
      <c r="B4642" s="18">
        <v>2.87</v>
      </c>
      <c r="C4642" s="15">
        <f t="shared" si="72"/>
        <v>2.87E-2</v>
      </c>
    </row>
    <row r="4643" spans="1:3" x14ac:dyDescent="0.25">
      <c r="A4643" s="17">
        <v>43011</v>
      </c>
      <c r="B4643" s="18">
        <v>2.87</v>
      </c>
      <c r="C4643" s="15">
        <f t="shared" si="72"/>
        <v>2.87E-2</v>
      </c>
    </row>
    <row r="4644" spans="1:3" x14ac:dyDescent="0.25">
      <c r="A4644" s="17">
        <v>43012</v>
      </c>
      <c r="B4644" s="18">
        <v>2.87</v>
      </c>
      <c r="C4644" s="15">
        <f t="shared" si="72"/>
        <v>2.87E-2</v>
      </c>
    </row>
    <row r="4645" spans="1:3" x14ac:dyDescent="0.25">
      <c r="A4645" s="17">
        <v>43013</v>
      </c>
      <c r="B4645" s="18">
        <v>2.89</v>
      </c>
      <c r="C4645" s="15">
        <f t="shared" si="72"/>
        <v>2.8900000000000002E-2</v>
      </c>
    </row>
    <row r="4646" spans="1:3" x14ac:dyDescent="0.25">
      <c r="A4646" s="17">
        <v>43014</v>
      </c>
      <c r="B4646" s="18">
        <v>2.91</v>
      </c>
      <c r="C4646" s="15">
        <f t="shared" si="72"/>
        <v>2.9100000000000001E-2</v>
      </c>
    </row>
    <row r="4647" spans="1:3" x14ac:dyDescent="0.25">
      <c r="A4647" s="17">
        <v>43017</v>
      </c>
      <c r="B4647" s="19" t="e">
        <f>NA()</f>
        <v>#N/A</v>
      </c>
      <c r="C4647" s="15">
        <f t="shared" si="72"/>
        <v>2.9100000000000001E-2</v>
      </c>
    </row>
    <row r="4648" spans="1:3" x14ac:dyDescent="0.25">
      <c r="A4648" s="17">
        <v>43018</v>
      </c>
      <c r="B4648" s="18">
        <v>2.88</v>
      </c>
      <c r="C4648" s="15">
        <f t="shared" si="72"/>
        <v>2.8799999999999999E-2</v>
      </c>
    </row>
    <row r="4649" spans="1:3" x14ac:dyDescent="0.25">
      <c r="A4649" s="17">
        <v>43019</v>
      </c>
      <c r="B4649" s="18">
        <v>2.88</v>
      </c>
      <c r="C4649" s="15">
        <f t="shared" si="72"/>
        <v>2.8799999999999999E-2</v>
      </c>
    </row>
    <row r="4650" spans="1:3" x14ac:dyDescent="0.25">
      <c r="A4650" s="17">
        <v>43020</v>
      </c>
      <c r="B4650" s="18">
        <v>2.86</v>
      </c>
      <c r="C4650" s="15">
        <f t="shared" si="72"/>
        <v>2.86E-2</v>
      </c>
    </row>
    <row r="4651" spans="1:3" x14ac:dyDescent="0.25">
      <c r="A4651" s="17">
        <v>43021</v>
      </c>
      <c r="B4651" s="18">
        <v>2.81</v>
      </c>
      <c r="C4651" s="15">
        <f t="shared" si="72"/>
        <v>2.81E-2</v>
      </c>
    </row>
    <row r="4652" spans="1:3" x14ac:dyDescent="0.25">
      <c r="A4652" s="17">
        <v>43024</v>
      </c>
      <c r="B4652" s="18">
        <v>2.82</v>
      </c>
      <c r="C4652" s="15">
        <f t="shared" si="72"/>
        <v>2.8199999999999999E-2</v>
      </c>
    </row>
    <row r="4653" spans="1:3" x14ac:dyDescent="0.25">
      <c r="A4653" s="17">
        <v>43025</v>
      </c>
      <c r="B4653" s="18">
        <v>2.8</v>
      </c>
      <c r="C4653" s="15">
        <f t="shared" si="72"/>
        <v>2.7999999999999997E-2</v>
      </c>
    </row>
    <row r="4654" spans="1:3" x14ac:dyDescent="0.25">
      <c r="A4654" s="17">
        <v>43026</v>
      </c>
      <c r="B4654" s="18">
        <v>2.85</v>
      </c>
      <c r="C4654" s="15">
        <f t="shared" si="72"/>
        <v>2.8500000000000001E-2</v>
      </c>
    </row>
    <row r="4655" spans="1:3" x14ac:dyDescent="0.25">
      <c r="A4655" s="17">
        <v>43027</v>
      </c>
      <c r="B4655" s="18">
        <v>2.83</v>
      </c>
      <c r="C4655" s="15">
        <f t="shared" si="72"/>
        <v>2.8300000000000002E-2</v>
      </c>
    </row>
    <row r="4656" spans="1:3" x14ac:dyDescent="0.25">
      <c r="A4656" s="17">
        <v>43028</v>
      </c>
      <c r="B4656" s="18">
        <v>2.89</v>
      </c>
      <c r="C4656" s="15">
        <f t="shared" si="72"/>
        <v>2.8900000000000002E-2</v>
      </c>
    </row>
    <row r="4657" spans="1:3" x14ac:dyDescent="0.25">
      <c r="A4657" s="17">
        <v>43031</v>
      </c>
      <c r="B4657" s="18">
        <v>2.89</v>
      </c>
      <c r="C4657" s="15">
        <f t="shared" si="72"/>
        <v>2.8900000000000002E-2</v>
      </c>
    </row>
    <row r="4658" spans="1:3" x14ac:dyDescent="0.25">
      <c r="A4658" s="17">
        <v>43032</v>
      </c>
      <c r="B4658" s="18">
        <v>2.92</v>
      </c>
      <c r="C4658" s="15">
        <f t="shared" si="72"/>
        <v>2.92E-2</v>
      </c>
    </row>
    <row r="4659" spans="1:3" x14ac:dyDescent="0.25">
      <c r="A4659" s="17">
        <v>43033</v>
      </c>
      <c r="B4659" s="18">
        <v>2.95</v>
      </c>
      <c r="C4659" s="15">
        <f t="shared" si="72"/>
        <v>2.9500000000000002E-2</v>
      </c>
    </row>
    <row r="4660" spans="1:3" x14ac:dyDescent="0.25">
      <c r="A4660" s="17">
        <v>43034</v>
      </c>
      <c r="B4660" s="18">
        <v>2.96</v>
      </c>
      <c r="C4660" s="15">
        <f t="shared" si="72"/>
        <v>2.9600000000000001E-2</v>
      </c>
    </row>
    <row r="4661" spans="1:3" x14ac:dyDescent="0.25">
      <c r="A4661" s="17">
        <v>43035</v>
      </c>
      <c r="B4661" s="18">
        <v>2.93</v>
      </c>
      <c r="C4661" s="15">
        <f t="shared" si="72"/>
        <v>2.9300000000000003E-2</v>
      </c>
    </row>
    <row r="4662" spans="1:3" x14ac:dyDescent="0.25">
      <c r="A4662" s="17">
        <v>43038</v>
      </c>
      <c r="B4662" s="18">
        <v>2.88</v>
      </c>
      <c r="C4662" s="15">
        <f t="shared" si="72"/>
        <v>2.8799999999999999E-2</v>
      </c>
    </row>
    <row r="4663" spans="1:3" x14ac:dyDescent="0.25">
      <c r="A4663" s="17">
        <v>43039</v>
      </c>
      <c r="B4663" s="18">
        <v>2.88</v>
      </c>
      <c r="C4663" s="15">
        <f t="shared" si="72"/>
        <v>2.8799999999999999E-2</v>
      </c>
    </row>
    <row r="4664" spans="1:3" x14ac:dyDescent="0.25">
      <c r="A4664" s="17">
        <v>43040</v>
      </c>
      <c r="B4664" s="18">
        <v>2.85</v>
      </c>
      <c r="C4664" s="15">
        <f t="shared" si="72"/>
        <v>2.8500000000000001E-2</v>
      </c>
    </row>
    <row r="4665" spans="1:3" x14ac:dyDescent="0.25">
      <c r="A4665" s="17">
        <v>43041</v>
      </c>
      <c r="B4665" s="18">
        <v>2.83</v>
      </c>
      <c r="C4665" s="15">
        <f t="shared" si="72"/>
        <v>2.8300000000000002E-2</v>
      </c>
    </row>
    <row r="4666" spans="1:3" x14ac:dyDescent="0.25">
      <c r="A4666" s="17">
        <v>43042</v>
      </c>
      <c r="B4666" s="18">
        <v>2.82</v>
      </c>
      <c r="C4666" s="15">
        <f t="shared" si="72"/>
        <v>2.8199999999999999E-2</v>
      </c>
    </row>
    <row r="4667" spans="1:3" x14ac:dyDescent="0.25">
      <c r="A4667" s="17">
        <v>43045</v>
      </c>
      <c r="B4667" s="18">
        <v>2.8</v>
      </c>
      <c r="C4667" s="15">
        <f t="shared" si="72"/>
        <v>2.7999999999999997E-2</v>
      </c>
    </row>
    <row r="4668" spans="1:3" x14ac:dyDescent="0.25">
      <c r="A4668" s="17">
        <v>43046</v>
      </c>
      <c r="B4668" s="18">
        <v>2.77</v>
      </c>
      <c r="C4668" s="15">
        <f t="shared" si="72"/>
        <v>2.7699999999999999E-2</v>
      </c>
    </row>
    <row r="4669" spans="1:3" x14ac:dyDescent="0.25">
      <c r="A4669" s="17">
        <v>43047</v>
      </c>
      <c r="B4669" s="18">
        <v>2.79</v>
      </c>
      <c r="C4669" s="15">
        <f t="shared" si="72"/>
        <v>2.7900000000000001E-2</v>
      </c>
    </row>
    <row r="4670" spans="1:3" x14ac:dyDescent="0.25">
      <c r="A4670" s="17">
        <v>43048</v>
      </c>
      <c r="B4670" s="18">
        <v>2.81</v>
      </c>
      <c r="C4670" s="15">
        <f t="shared" si="72"/>
        <v>2.81E-2</v>
      </c>
    </row>
    <row r="4671" spans="1:3" x14ac:dyDescent="0.25">
      <c r="A4671" s="17">
        <v>43049</v>
      </c>
      <c r="B4671" s="18">
        <v>2.88</v>
      </c>
      <c r="C4671" s="15">
        <f t="shared" si="72"/>
        <v>2.8799999999999999E-2</v>
      </c>
    </row>
    <row r="4672" spans="1:3" x14ac:dyDescent="0.25">
      <c r="A4672" s="17">
        <v>43052</v>
      </c>
      <c r="B4672" s="18">
        <v>2.87</v>
      </c>
      <c r="C4672" s="15">
        <f t="shared" si="72"/>
        <v>2.87E-2</v>
      </c>
    </row>
    <row r="4673" spans="1:3" x14ac:dyDescent="0.25">
      <c r="A4673" s="17">
        <v>43053</v>
      </c>
      <c r="B4673" s="18">
        <v>2.84</v>
      </c>
      <c r="C4673" s="15">
        <f t="shared" si="72"/>
        <v>2.8399999999999998E-2</v>
      </c>
    </row>
    <row r="4674" spans="1:3" x14ac:dyDescent="0.25">
      <c r="A4674" s="17">
        <v>43054</v>
      </c>
      <c r="B4674" s="18">
        <v>2.77</v>
      </c>
      <c r="C4674" s="15">
        <f t="shared" si="72"/>
        <v>2.7699999999999999E-2</v>
      </c>
    </row>
    <row r="4675" spans="1:3" x14ac:dyDescent="0.25">
      <c r="A4675" s="17">
        <v>43055</v>
      </c>
      <c r="B4675" s="18">
        <v>2.81</v>
      </c>
      <c r="C4675" s="15">
        <f t="shared" si="72"/>
        <v>2.81E-2</v>
      </c>
    </row>
    <row r="4676" spans="1:3" x14ac:dyDescent="0.25">
      <c r="A4676" s="17">
        <v>43056</v>
      </c>
      <c r="B4676" s="18">
        <v>2.78</v>
      </c>
      <c r="C4676" s="15">
        <f t="shared" si="72"/>
        <v>2.7799999999999998E-2</v>
      </c>
    </row>
    <row r="4677" spans="1:3" x14ac:dyDescent="0.25">
      <c r="A4677" s="17">
        <v>43059</v>
      </c>
      <c r="B4677" s="18">
        <v>2.78</v>
      </c>
      <c r="C4677" s="15">
        <f t="shared" si="72"/>
        <v>2.7799999999999998E-2</v>
      </c>
    </row>
    <row r="4678" spans="1:3" x14ac:dyDescent="0.25">
      <c r="A4678" s="17">
        <v>43060</v>
      </c>
      <c r="B4678" s="18">
        <v>2.76</v>
      </c>
      <c r="C4678" s="15">
        <f t="shared" si="72"/>
        <v>2.76E-2</v>
      </c>
    </row>
    <row r="4679" spans="1:3" x14ac:dyDescent="0.25">
      <c r="A4679" s="17">
        <v>43061</v>
      </c>
      <c r="B4679" s="18">
        <v>2.75</v>
      </c>
      <c r="C4679" s="15">
        <f t="shared" si="72"/>
        <v>2.75E-2</v>
      </c>
    </row>
    <row r="4680" spans="1:3" x14ac:dyDescent="0.25">
      <c r="A4680" s="17">
        <v>43062</v>
      </c>
      <c r="B4680" s="19" t="e">
        <f>NA()</f>
        <v>#N/A</v>
      </c>
      <c r="C4680" s="15">
        <f t="shared" si="72"/>
        <v>2.75E-2</v>
      </c>
    </row>
    <row r="4681" spans="1:3" x14ac:dyDescent="0.25">
      <c r="A4681" s="17">
        <v>43063</v>
      </c>
      <c r="B4681" s="18">
        <v>2.76</v>
      </c>
      <c r="C4681" s="15">
        <f t="shared" si="72"/>
        <v>2.76E-2</v>
      </c>
    </row>
    <row r="4682" spans="1:3" x14ac:dyDescent="0.25">
      <c r="A4682" s="17">
        <v>43066</v>
      </c>
      <c r="B4682" s="18">
        <v>2.76</v>
      </c>
      <c r="C4682" s="15">
        <f t="shared" si="72"/>
        <v>2.76E-2</v>
      </c>
    </row>
    <row r="4683" spans="1:3" x14ac:dyDescent="0.25">
      <c r="A4683" s="17">
        <v>43067</v>
      </c>
      <c r="B4683" s="18">
        <v>2.77</v>
      </c>
      <c r="C4683" s="15">
        <f t="shared" si="72"/>
        <v>2.7699999999999999E-2</v>
      </c>
    </row>
    <row r="4684" spans="1:3" x14ac:dyDescent="0.25">
      <c r="A4684" s="17">
        <v>43068</v>
      </c>
      <c r="B4684" s="18">
        <v>2.81</v>
      </c>
      <c r="C4684" s="15">
        <f t="shared" si="72"/>
        <v>2.81E-2</v>
      </c>
    </row>
    <row r="4685" spans="1:3" x14ac:dyDescent="0.25">
      <c r="A4685" s="17">
        <v>43069</v>
      </c>
      <c r="B4685" s="18">
        <v>2.83</v>
      </c>
      <c r="C4685" s="15">
        <f t="shared" ref="C4685:C4748" si="73">IFERROR(B4685,B4684)/100</f>
        <v>2.8300000000000002E-2</v>
      </c>
    </row>
    <row r="4686" spans="1:3" x14ac:dyDescent="0.25">
      <c r="A4686" s="17">
        <v>43070</v>
      </c>
      <c r="B4686" s="18">
        <v>2.76</v>
      </c>
      <c r="C4686" s="15">
        <f t="shared" si="73"/>
        <v>2.76E-2</v>
      </c>
    </row>
    <row r="4687" spans="1:3" x14ac:dyDescent="0.25">
      <c r="A4687" s="17">
        <v>43073</v>
      </c>
      <c r="B4687" s="18">
        <v>2.77</v>
      </c>
      <c r="C4687" s="15">
        <f t="shared" si="73"/>
        <v>2.7699999999999999E-2</v>
      </c>
    </row>
    <row r="4688" spans="1:3" x14ac:dyDescent="0.25">
      <c r="A4688" s="17">
        <v>43074</v>
      </c>
      <c r="B4688" s="18">
        <v>2.73</v>
      </c>
      <c r="C4688" s="15">
        <f t="shared" si="73"/>
        <v>2.7300000000000001E-2</v>
      </c>
    </row>
    <row r="4689" spans="1:3" x14ac:dyDescent="0.25">
      <c r="A4689" s="17">
        <v>43075</v>
      </c>
      <c r="B4689" s="18">
        <v>2.71</v>
      </c>
      <c r="C4689" s="15">
        <f t="shared" si="73"/>
        <v>2.7099999999999999E-2</v>
      </c>
    </row>
    <row r="4690" spans="1:3" x14ac:dyDescent="0.25">
      <c r="A4690" s="17">
        <v>43076</v>
      </c>
      <c r="B4690" s="18">
        <v>2.76</v>
      </c>
      <c r="C4690" s="15">
        <f t="shared" si="73"/>
        <v>2.76E-2</v>
      </c>
    </row>
    <row r="4691" spans="1:3" x14ac:dyDescent="0.25">
      <c r="A4691" s="17">
        <v>43077</v>
      </c>
      <c r="B4691" s="18">
        <v>2.77</v>
      </c>
      <c r="C4691" s="15">
        <f t="shared" si="73"/>
        <v>2.7699999999999999E-2</v>
      </c>
    </row>
    <row r="4692" spans="1:3" x14ac:dyDescent="0.25">
      <c r="A4692" s="17">
        <v>43080</v>
      </c>
      <c r="B4692" s="18">
        <v>2.77</v>
      </c>
      <c r="C4692" s="15">
        <f t="shared" si="73"/>
        <v>2.7699999999999999E-2</v>
      </c>
    </row>
    <row r="4693" spans="1:3" x14ac:dyDescent="0.25">
      <c r="A4693" s="17">
        <v>43081</v>
      </c>
      <c r="B4693" s="18">
        <v>2.79</v>
      </c>
      <c r="C4693" s="15">
        <f t="shared" si="73"/>
        <v>2.7900000000000001E-2</v>
      </c>
    </row>
    <row r="4694" spans="1:3" x14ac:dyDescent="0.25">
      <c r="A4694" s="17">
        <v>43082</v>
      </c>
      <c r="B4694" s="18">
        <v>2.74</v>
      </c>
      <c r="C4694" s="15">
        <f t="shared" si="73"/>
        <v>2.7400000000000001E-2</v>
      </c>
    </row>
    <row r="4695" spans="1:3" x14ac:dyDescent="0.25">
      <c r="A4695" s="17">
        <v>43083</v>
      </c>
      <c r="B4695" s="18">
        <v>2.71</v>
      </c>
      <c r="C4695" s="15">
        <f t="shared" si="73"/>
        <v>2.7099999999999999E-2</v>
      </c>
    </row>
    <row r="4696" spans="1:3" x14ac:dyDescent="0.25">
      <c r="A4696" s="17">
        <v>43084</v>
      </c>
      <c r="B4696" s="18">
        <v>2.68</v>
      </c>
      <c r="C4696" s="15">
        <f t="shared" si="73"/>
        <v>2.6800000000000001E-2</v>
      </c>
    </row>
    <row r="4697" spans="1:3" x14ac:dyDescent="0.25">
      <c r="A4697" s="17">
        <v>43087</v>
      </c>
      <c r="B4697" s="18">
        <v>2.74</v>
      </c>
      <c r="C4697" s="15">
        <f t="shared" si="73"/>
        <v>2.7400000000000001E-2</v>
      </c>
    </row>
    <row r="4698" spans="1:3" x14ac:dyDescent="0.25">
      <c r="A4698" s="17">
        <v>43088</v>
      </c>
      <c r="B4698" s="18">
        <v>2.82</v>
      </c>
      <c r="C4698" s="15">
        <f t="shared" si="73"/>
        <v>2.8199999999999999E-2</v>
      </c>
    </row>
    <row r="4699" spans="1:3" x14ac:dyDescent="0.25">
      <c r="A4699" s="17">
        <v>43089</v>
      </c>
      <c r="B4699" s="18">
        <v>2.88</v>
      </c>
      <c r="C4699" s="15">
        <f t="shared" si="73"/>
        <v>2.8799999999999999E-2</v>
      </c>
    </row>
    <row r="4700" spans="1:3" x14ac:dyDescent="0.25">
      <c r="A4700" s="17">
        <v>43090</v>
      </c>
      <c r="B4700" s="18">
        <v>2.84</v>
      </c>
      <c r="C4700" s="15">
        <f t="shared" si="73"/>
        <v>2.8399999999999998E-2</v>
      </c>
    </row>
    <row r="4701" spans="1:3" x14ac:dyDescent="0.25">
      <c r="A4701" s="17">
        <v>43091</v>
      </c>
      <c r="B4701" s="18">
        <v>2.83</v>
      </c>
      <c r="C4701" s="15">
        <f t="shared" si="73"/>
        <v>2.8300000000000002E-2</v>
      </c>
    </row>
    <row r="4702" spans="1:3" x14ac:dyDescent="0.25">
      <c r="A4702" s="17">
        <v>43094</v>
      </c>
      <c r="B4702" s="19" t="e">
        <f>NA()</f>
        <v>#N/A</v>
      </c>
      <c r="C4702" s="15">
        <f t="shared" si="73"/>
        <v>2.8300000000000002E-2</v>
      </c>
    </row>
    <row r="4703" spans="1:3" x14ac:dyDescent="0.25">
      <c r="A4703" s="17">
        <v>43095</v>
      </c>
      <c r="B4703" s="18">
        <v>2.82</v>
      </c>
      <c r="C4703" s="15">
        <f t="shared" si="73"/>
        <v>2.8199999999999999E-2</v>
      </c>
    </row>
    <row r="4704" spans="1:3" x14ac:dyDescent="0.25">
      <c r="A4704" s="17">
        <v>43096</v>
      </c>
      <c r="B4704" s="18">
        <v>2.75</v>
      </c>
      <c r="C4704" s="15">
        <f t="shared" si="73"/>
        <v>2.75E-2</v>
      </c>
    </row>
    <row r="4705" spans="1:3" x14ac:dyDescent="0.25">
      <c r="A4705" s="17">
        <v>43097</v>
      </c>
      <c r="B4705" s="18">
        <v>2.75</v>
      </c>
      <c r="C4705" s="15">
        <f t="shared" si="73"/>
        <v>2.75E-2</v>
      </c>
    </row>
    <row r="4706" spans="1:3" x14ac:dyDescent="0.25">
      <c r="A4706" s="17">
        <v>43098</v>
      </c>
      <c r="B4706" s="18">
        <v>2.74</v>
      </c>
      <c r="C4706" s="15">
        <f t="shared" si="73"/>
        <v>2.7400000000000001E-2</v>
      </c>
    </row>
    <row r="4707" spans="1:3" x14ac:dyDescent="0.25">
      <c r="A4707" s="17">
        <v>43101</v>
      </c>
      <c r="B4707" s="19" t="e">
        <f>NA()</f>
        <v>#N/A</v>
      </c>
      <c r="C4707" s="15">
        <f t="shared" si="73"/>
        <v>2.7400000000000001E-2</v>
      </c>
    </row>
    <row r="4708" spans="1:3" x14ac:dyDescent="0.25">
      <c r="A4708" s="17">
        <v>43102</v>
      </c>
      <c r="B4708" s="18">
        <v>2.81</v>
      </c>
      <c r="C4708" s="15">
        <f t="shared" si="73"/>
        <v>2.81E-2</v>
      </c>
    </row>
    <row r="4709" spans="1:3" x14ac:dyDescent="0.25">
      <c r="A4709" s="17">
        <v>43103</v>
      </c>
      <c r="B4709" s="18">
        <v>2.78</v>
      </c>
      <c r="C4709" s="15">
        <f t="shared" si="73"/>
        <v>2.7799999999999998E-2</v>
      </c>
    </row>
    <row r="4710" spans="1:3" x14ac:dyDescent="0.25">
      <c r="A4710" s="17">
        <v>43104</v>
      </c>
      <c r="B4710" s="18">
        <v>2.79</v>
      </c>
      <c r="C4710" s="15">
        <f t="shared" si="73"/>
        <v>2.7900000000000001E-2</v>
      </c>
    </row>
    <row r="4711" spans="1:3" x14ac:dyDescent="0.25">
      <c r="A4711" s="17">
        <v>43105</v>
      </c>
      <c r="B4711" s="18">
        <v>2.81</v>
      </c>
      <c r="C4711" s="15">
        <f t="shared" si="73"/>
        <v>2.81E-2</v>
      </c>
    </row>
    <row r="4712" spans="1:3" x14ac:dyDescent="0.25">
      <c r="A4712" s="17">
        <v>43108</v>
      </c>
      <c r="B4712" s="18">
        <v>2.81</v>
      </c>
      <c r="C4712" s="15">
        <f t="shared" si="73"/>
        <v>2.81E-2</v>
      </c>
    </row>
    <row r="4713" spans="1:3" x14ac:dyDescent="0.25">
      <c r="A4713" s="17">
        <v>43109</v>
      </c>
      <c r="B4713" s="18">
        <v>2.88</v>
      </c>
      <c r="C4713" s="15">
        <f t="shared" si="73"/>
        <v>2.8799999999999999E-2</v>
      </c>
    </row>
    <row r="4714" spans="1:3" x14ac:dyDescent="0.25">
      <c r="A4714" s="17">
        <v>43110</v>
      </c>
      <c r="B4714" s="18">
        <v>2.88</v>
      </c>
      <c r="C4714" s="15">
        <f t="shared" si="73"/>
        <v>2.8799999999999999E-2</v>
      </c>
    </row>
    <row r="4715" spans="1:3" x14ac:dyDescent="0.25">
      <c r="A4715" s="17">
        <v>43111</v>
      </c>
      <c r="B4715" s="18">
        <v>2.91</v>
      </c>
      <c r="C4715" s="15">
        <f t="shared" si="73"/>
        <v>2.9100000000000001E-2</v>
      </c>
    </row>
    <row r="4716" spans="1:3" x14ac:dyDescent="0.25">
      <c r="A4716" s="17">
        <v>43112</v>
      </c>
      <c r="B4716" s="18">
        <v>2.85</v>
      </c>
      <c r="C4716" s="15">
        <f t="shared" si="73"/>
        <v>2.8500000000000001E-2</v>
      </c>
    </row>
    <row r="4717" spans="1:3" x14ac:dyDescent="0.25">
      <c r="A4717" s="17">
        <v>43115</v>
      </c>
      <c r="B4717" s="19" t="e">
        <f>NA()</f>
        <v>#N/A</v>
      </c>
      <c r="C4717" s="15">
        <f t="shared" si="73"/>
        <v>2.8500000000000001E-2</v>
      </c>
    </row>
    <row r="4718" spans="1:3" x14ac:dyDescent="0.25">
      <c r="A4718" s="17">
        <v>43116</v>
      </c>
      <c r="B4718" s="18">
        <v>2.83</v>
      </c>
      <c r="C4718" s="15">
        <f t="shared" si="73"/>
        <v>2.8300000000000002E-2</v>
      </c>
    </row>
    <row r="4719" spans="1:3" x14ac:dyDescent="0.25">
      <c r="A4719" s="17">
        <v>43117</v>
      </c>
      <c r="B4719" s="18">
        <v>2.84</v>
      </c>
      <c r="C4719" s="15">
        <f t="shared" si="73"/>
        <v>2.8399999999999998E-2</v>
      </c>
    </row>
    <row r="4720" spans="1:3" x14ac:dyDescent="0.25">
      <c r="A4720" s="17">
        <v>43118</v>
      </c>
      <c r="B4720" s="18">
        <v>2.9</v>
      </c>
      <c r="C4720" s="15">
        <f t="shared" si="73"/>
        <v>2.8999999999999998E-2</v>
      </c>
    </row>
    <row r="4721" spans="1:3" x14ac:dyDescent="0.25">
      <c r="A4721" s="17">
        <v>43119</v>
      </c>
      <c r="B4721" s="18">
        <v>2.91</v>
      </c>
      <c r="C4721" s="15">
        <f t="shared" si="73"/>
        <v>2.9100000000000001E-2</v>
      </c>
    </row>
    <row r="4722" spans="1:3" x14ac:dyDescent="0.25">
      <c r="A4722" s="17">
        <v>43122</v>
      </c>
      <c r="B4722" s="18">
        <v>2.93</v>
      </c>
      <c r="C4722" s="15">
        <f t="shared" si="73"/>
        <v>2.9300000000000003E-2</v>
      </c>
    </row>
    <row r="4723" spans="1:3" x14ac:dyDescent="0.25">
      <c r="A4723" s="17">
        <v>43123</v>
      </c>
      <c r="B4723" s="18">
        <v>2.9</v>
      </c>
      <c r="C4723" s="15">
        <f t="shared" si="73"/>
        <v>2.8999999999999998E-2</v>
      </c>
    </row>
    <row r="4724" spans="1:3" x14ac:dyDescent="0.25">
      <c r="A4724" s="17">
        <v>43124</v>
      </c>
      <c r="B4724" s="18">
        <v>2.93</v>
      </c>
      <c r="C4724" s="15">
        <f t="shared" si="73"/>
        <v>2.9300000000000003E-2</v>
      </c>
    </row>
    <row r="4725" spans="1:3" x14ac:dyDescent="0.25">
      <c r="A4725" s="17">
        <v>43125</v>
      </c>
      <c r="B4725" s="18">
        <v>2.89</v>
      </c>
      <c r="C4725" s="15">
        <f t="shared" si="73"/>
        <v>2.8900000000000002E-2</v>
      </c>
    </row>
    <row r="4726" spans="1:3" x14ac:dyDescent="0.25">
      <c r="A4726" s="17">
        <v>43126</v>
      </c>
      <c r="B4726" s="18">
        <v>2.91</v>
      </c>
      <c r="C4726" s="15">
        <f t="shared" si="73"/>
        <v>2.9100000000000001E-2</v>
      </c>
    </row>
    <row r="4727" spans="1:3" x14ac:dyDescent="0.25">
      <c r="A4727" s="17">
        <v>43129</v>
      </c>
      <c r="B4727" s="18">
        <v>2.94</v>
      </c>
      <c r="C4727" s="15">
        <f t="shared" si="73"/>
        <v>2.9399999999999999E-2</v>
      </c>
    </row>
    <row r="4728" spans="1:3" x14ac:dyDescent="0.25">
      <c r="A4728" s="17">
        <v>43130</v>
      </c>
      <c r="B4728" s="18">
        <v>2.98</v>
      </c>
      <c r="C4728" s="15">
        <f t="shared" si="73"/>
        <v>2.98E-2</v>
      </c>
    </row>
    <row r="4729" spans="1:3" x14ac:dyDescent="0.25">
      <c r="A4729" s="17">
        <v>43131</v>
      </c>
      <c r="B4729" s="18">
        <v>2.95</v>
      </c>
      <c r="C4729" s="15">
        <f t="shared" si="73"/>
        <v>2.9500000000000002E-2</v>
      </c>
    </row>
    <row r="4730" spans="1:3" x14ac:dyDescent="0.25">
      <c r="A4730" s="17">
        <v>43132</v>
      </c>
      <c r="B4730" s="18">
        <v>3.01</v>
      </c>
      <c r="C4730" s="15">
        <f t="shared" si="73"/>
        <v>3.0099999999999998E-2</v>
      </c>
    </row>
    <row r="4731" spans="1:3" x14ac:dyDescent="0.25">
      <c r="A4731" s="17">
        <v>43133</v>
      </c>
      <c r="B4731" s="18">
        <v>3.08</v>
      </c>
      <c r="C4731" s="15">
        <f t="shared" si="73"/>
        <v>3.0800000000000001E-2</v>
      </c>
    </row>
    <row r="4732" spans="1:3" x14ac:dyDescent="0.25">
      <c r="A4732" s="17">
        <v>43136</v>
      </c>
      <c r="B4732" s="18">
        <v>3.04</v>
      </c>
      <c r="C4732" s="15">
        <f t="shared" si="73"/>
        <v>3.04E-2</v>
      </c>
    </row>
    <row r="4733" spans="1:3" x14ac:dyDescent="0.25">
      <c r="A4733" s="17">
        <v>43137</v>
      </c>
      <c r="B4733" s="18">
        <v>3.06</v>
      </c>
      <c r="C4733" s="15">
        <f t="shared" si="73"/>
        <v>3.0600000000000002E-2</v>
      </c>
    </row>
    <row r="4734" spans="1:3" x14ac:dyDescent="0.25">
      <c r="A4734" s="17">
        <v>43138</v>
      </c>
      <c r="B4734" s="18">
        <v>3.12</v>
      </c>
      <c r="C4734" s="15">
        <f t="shared" si="73"/>
        <v>3.1200000000000002E-2</v>
      </c>
    </row>
    <row r="4735" spans="1:3" x14ac:dyDescent="0.25">
      <c r="A4735" s="17">
        <v>43139</v>
      </c>
      <c r="B4735" s="18">
        <v>3.14</v>
      </c>
      <c r="C4735" s="15">
        <f t="shared" si="73"/>
        <v>3.1400000000000004E-2</v>
      </c>
    </row>
    <row r="4736" spans="1:3" x14ac:dyDescent="0.25">
      <c r="A4736" s="17">
        <v>43140</v>
      </c>
      <c r="B4736" s="18">
        <v>3.14</v>
      </c>
      <c r="C4736" s="15">
        <f t="shared" si="73"/>
        <v>3.1400000000000004E-2</v>
      </c>
    </row>
    <row r="4737" spans="1:3" x14ac:dyDescent="0.25">
      <c r="A4737" s="17">
        <v>43143</v>
      </c>
      <c r="B4737" s="18">
        <v>3.14</v>
      </c>
      <c r="C4737" s="15">
        <f t="shared" si="73"/>
        <v>3.1400000000000004E-2</v>
      </c>
    </row>
    <row r="4738" spans="1:3" x14ac:dyDescent="0.25">
      <c r="A4738" s="17">
        <v>43144</v>
      </c>
      <c r="B4738" s="18">
        <v>3.11</v>
      </c>
      <c r="C4738" s="15">
        <f t="shared" si="73"/>
        <v>3.1099999999999999E-2</v>
      </c>
    </row>
    <row r="4739" spans="1:3" x14ac:dyDescent="0.25">
      <c r="A4739" s="17">
        <v>43145</v>
      </c>
      <c r="B4739" s="18">
        <v>3.18</v>
      </c>
      <c r="C4739" s="15">
        <f t="shared" si="73"/>
        <v>3.1800000000000002E-2</v>
      </c>
    </row>
    <row r="4740" spans="1:3" x14ac:dyDescent="0.25">
      <c r="A4740" s="17">
        <v>43146</v>
      </c>
      <c r="B4740" s="18">
        <v>3.15</v>
      </c>
      <c r="C4740" s="15">
        <f t="shared" si="73"/>
        <v>3.15E-2</v>
      </c>
    </row>
    <row r="4741" spans="1:3" x14ac:dyDescent="0.25">
      <c r="A4741" s="17">
        <v>43147</v>
      </c>
      <c r="B4741" s="18">
        <v>3.13</v>
      </c>
      <c r="C4741" s="15">
        <f t="shared" si="73"/>
        <v>3.1300000000000001E-2</v>
      </c>
    </row>
    <row r="4742" spans="1:3" x14ac:dyDescent="0.25">
      <c r="A4742" s="17">
        <v>43150</v>
      </c>
      <c r="B4742" s="19" t="e">
        <f>NA()</f>
        <v>#N/A</v>
      </c>
      <c r="C4742" s="15">
        <f t="shared" si="73"/>
        <v>3.1300000000000001E-2</v>
      </c>
    </row>
    <row r="4743" spans="1:3" x14ac:dyDescent="0.25">
      <c r="A4743" s="17">
        <v>43151</v>
      </c>
      <c r="B4743" s="18">
        <v>3.15</v>
      </c>
      <c r="C4743" s="15">
        <f t="shared" si="73"/>
        <v>3.15E-2</v>
      </c>
    </row>
    <row r="4744" spans="1:3" x14ac:dyDescent="0.25">
      <c r="A4744" s="17">
        <v>43152</v>
      </c>
      <c r="B4744" s="18">
        <v>3.22</v>
      </c>
      <c r="C4744" s="15">
        <f t="shared" si="73"/>
        <v>3.2199999999999999E-2</v>
      </c>
    </row>
    <row r="4745" spans="1:3" x14ac:dyDescent="0.25">
      <c r="A4745" s="17">
        <v>43153</v>
      </c>
      <c r="B4745" s="18">
        <v>3.21</v>
      </c>
      <c r="C4745" s="15">
        <f t="shared" si="73"/>
        <v>3.2099999999999997E-2</v>
      </c>
    </row>
    <row r="4746" spans="1:3" x14ac:dyDescent="0.25">
      <c r="A4746" s="17">
        <v>43154</v>
      </c>
      <c r="B4746" s="18">
        <v>3.16</v>
      </c>
      <c r="C4746" s="15">
        <f t="shared" si="73"/>
        <v>3.1600000000000003E-2</v>
      </c>
    </row>
    <row r="4747" spans="1:3" x14ac:dyDescent="0.25">
      <c r="A4747" s="17">
        <v>43157</v>
      </c>
      <c r="B4747" s="18">
        <v>3.15</v>
      </c>
      <c r="C4747" s="15">
        <f t="shared" si="73"/>
        <v>3.15E-2</v>
      </c>
    </row>
    <row r="4748" spans="1:3" x14ac:dyDescent="0.25">
      <c r="A4748" s="17">
        <v>43158</v>
      </c>
      <c r="B4748" s="18">
        <v>3.17</v>
      </c>
      <c r="C4748" s="15">
        <f t="shared" si="73"/>
        <v>3.1699999999999999E-2</v>
      </c>
    </row>
    <row r="4749" spans="1:3" x14ac:dyDescent="0.25">
      <c r="A4749" s="17">
        <v>43159</v>
      </c>
      <c r="B4749" s="18">
        <v>3.13</v>
      </c>
      <c r="C4749" s="15">
        <f t="shared" ref="C4749:C4812" si="74">IFERROR(B4749,B4748)/100</f>
        <v>3.1300000000000001E-2</v>
      </c>
    </row>
    <row r="4750" spans="1:3" x14ac:dyDescent="0.25">
      <c r="A4750" s="17">
        <v>43160</v>
      </c>
      <c r="B4750" s="18">
        <v>3.09</v>
      </c>
      <c r="C4750" s="15">
        <f t="shared" si="74"/>
        <v>3.0899999999999997E-2</v>
      </c>
    </row>
    <row r="4751" spans="1:3" x14ac:dyDescent="0.25">
      <c r="A4751" s="17">
        <v>43161</v>
      </c>
      <c r="B4751" s="18">
        <v>3.14</v>
      </c>
      <c r="C4751" s="15">
        <f t="shared" si="74"/>
        <v>3.1400000000000004E-2</v>
      </c>
    </row>
    <row r="4752" spans="1:3" x14ac:dyDescent="0.25">
      <c r="A4752" s="17">
        <v>43164</v>
      </c>
      <c r="B4752" s="18">
        <v>3.16</v>
      </c>
      <c r="C4752" s="15">
        <f t="shared" si="74"/>
        <v>3.1600000000000003E-2</v>
      </c>
    </row>
    <row r="4753" spans="1:3" x14ac:dyDescent="0.25">
      <c r="A4753" s="17">
        <v>43165</v>
      </c>
      <c r="B4753" s="18">
        <v>3.14</v>
      </c>
      <c r="C4753" s="15">
        <f t="shared" si="74"/>
        <v>3.1400000000000004E-2</v>
      </c>
    </row>
    <row r="4754" spans="1:3" x14ac:dyDescent="0.25">
      <c r="A4754" s="17">
        <v>43166</v>
      </c>
      <c r="B4754" s="18">
        <v>3.15</v>
      </c>
      <c r="C4754" s="15">
        <f t="shared" si="74"/>
        <v>3.15E-2</v>
      </c>
    </row>
    <row r="4755" spans="1:3" x14ac:dyDescent="0.25">
      <c r="A4755" s="17">
        <v>43167</v>
      </c>
      <c r="B4755" s="18">
        <v>3.13</v>
      </c>
      <c r="C4755" s="15">
        <f t="shared" si="74"/>
        <v>3.1300000000000001E-2</v>
      </c>
    </row>
    <row r="4756" spans="1:3" x14ac:dyDescent="0.25">
      <c r="A4756" s="17">
        <v>43168</v>
      </c>
      <c r="B4756" s="18">
        <v>3.16</v>
      </c>
      <c r="C4756" s="15">
        <f t="shared" si="74"/>
        <v>3.1600000000000003E-2</v>
      </c>
    </row>
    <row r="4757" spans="1:3" x14ac:dyDescent="0.25">
      <c r="A4757" s="17">
        <v>43171</v>
      </c>
      <c r="B4757" s="18">
        <v>3.13</v>
      </c>
      <c r="C4757" s="15">
        <f t="shared" si="74"/>
        <v>3.1300000000000001E-2</v>
      </c>
    </row>
    <row r="4758" spans="1:3" x14ac:dyDescent="0.25">
      <c r="A4758" s="17">
        <v>43172</v>
      </c>
      <c r="B4758" s="18">
        <v>3.1</v>
      </c>
      <c r="C4758" s="15">
        <f t="shared" si="74"/>
        <v>3.1E-2</v>
      </c>
    </row>
    <row r="4759" spans="1:3" x14ac:dyDescent="0.25">
      <c r="A4759" s="17">
        <v>43173</v>
      </c>
      <c r="B4759" s="18">
        <v>3.05</v>
      </c>
      <c r="C4759" s="15">
        <f t="shared" si="74"/>
        <v>3.0499999999999999E-2</v>
      </c>
    </row>
    <row r="4760" spans="1:3" x14ac:dyDescent="0.25">
      <c r="A4760" s="17">
        <v>43174</v>
      </c>
      <c r="B4760" s="18">
        <v>3.05</v>
      </c>
      <c r="C4760" s="15">
        <f t="shared" si="74"/>
        <v>3.0499999999999999E-2</v>
      </c>
    </row>
    <row r="4761" spans="1:3" x14ac:dyDescent="0.25">
      <c r="A4761" s="17">
        <v>43175</v>
      </c>
      <c r="B4761" s="18">
        <v>3.08</v>
      </c>
      <c r="C4761" s="15">
        <f t="shared" si="74"/>
        <v>3.0800000000000001E-2</v>
      </c>
    </row>
    <row r="4762" spans="1:3" x14ac:dyDescent="0.25">
      <c r="A4762" s="17">
        <v>43178</v>
      </c>
      <c r="B4762" s="18">
        <v>3.09</v>
      </c>
      <c r="C4762" s="15">
        <f t="shared" si="74"/>
        <v>3.0899999999999997E-2</v>
      </c>
    </row>
    <row r="4763" spans="1:3" x14ac:dyDescent="0.25">
      <c r="A4763" s="17">
        <v>43179</v>
      </c>
      <c r="B4763" s="18">
        <v>3.12</v>
      </c>
      <c r="C4763" s="15">
        <f t="shared" si="74"/>
        <v>3.1200000000000002E-2</v>
      </c>
    </row>
    <row r="4764" spans="1:3" x14ac:dyDescent="0.25">
      <c r="A4764" s="17">
        <v>43180</v>
      </c>
      <c r="B4764" s="18">
        <v>3.12</v>
      </c>
      <c r="C4764" s="15">
        <f t="shared" si="74"/>
        <v>3.1200000000000002E-2</v>
      </c>
    </row>
    <row r="4765" spans="1:3" x14ac:dyDescent="0.25">
      <c r="A4765" s="17">
        <v>43181</v>
      </c>
      <c r="B4765" s="18">
        <v>3.06</v>
      </c>
      <c r="C4765" s="15">
        <f t="shared" si="74"/>
        <v>3.0600000000000002E-2</v>
      </c>
    </row>
    <row r="4766" spans="1:3" x14ac:dyDescent="0.25">
      <c r="A4766" s="17">
        <v>43182</v>
      </c>
      <c r="B4766" s="18">
        <v>3.06</v>
      </c>
      <c r="C4766" s="15">
        <f t="shared" si="74"/>
        <v>3.0600000000000002E-2</v>
      </c>
    </row>
    <row r="4767" spans="1:3" x14ac:dyDescent="0.25">
      <c r="A4767" s="17">
        <v>43185</v>
      </c>
      <c r="B4767" s="18">
        <v>3.08</v>
      </c>
      <c r="C4767" s="15">
        <f t="shared" si="74"/>
        <v>3.0800000000000001E-2</v>
      </c>
    </row>
    <row r="4768" spans="1:3" x14ac:dyDescent="0.25">
      <c r="A4768" s="17">
        <v>43186</v>
      </c>
      <c r="B4768" s="18">
        <v>3.03</v>
      </c>
      <c r="C4768" s="15">
        <f t="shared" si="74"/>
        <v>3.0299999999999997E-2</v>
      </c>
    </row>
    <row r="4769" spans="1:3" x14ac:dyDescent="0.25">
      <c r="A4769" s="17">
        <v>43187</v>
      </c>
      <c r="B4769" s="18">
        <v>3.01</v>
      </c>
      <c r="C4769" s="15">
        <f t="shared" si="74"/>
        <v>3.0099999999999998E-2</v>
      </c>
    </row>
    <row r="4770" spans="1:3" x14ac:dyDescent="0.25">
      <c r="A4770" s="17">
        <v>43188</v>
      </c>
      <c r="B4770" s="18">
        <v>2.97</v>
      </c>
      <c r="C4770" s="15">
        <f t="shared" si="74"/>
        <v>2.9700000000000001E-2</v>
      </c>
    </row>
    <row r="4771" spans="1:3" x14ac:dyDescent="0.25">
      <c r="A4771" s="17">
        <v>43189</v>
      </c>
      <c r="B4771" s="19" t="e">
        <f>NA()</f>
        <v>#N/A</v>
      </c>
      <c r="C4771" s="15">
        <f t="shared" si="74"/>
        <v>2.9700000000000001E-2</v>
      </c>
    </row>
    <row r="4772" spans="1:3" x14ac:dyDescent="0.25">
      <c r="A4772" s="17">
        <v>43192</v>
      </c>
      <c r="B4772" s="18">
        <v>2.97</v>
      </c>
      <c r="C4772" s="15">
        <f t="shared" si="74"/>
        <v>2.9700000000000001E-2</v>
      </c>
    </row>
    <row r="4773" spans="1:3" x14ac:dyDescent="0.25">
      <c r="A4773" s="17">
        <v>43193</v>
      </c>
      <c r="B4773" s="18">
        <v>3.02</v>
      </c>
      <c r="C4773" s="15">
        <f t="shared" si="74"/>
        <v>3.0200000000000001E-2</v>
      </c>
    </row>
    <row r="4774" spans="1:3" x14ac:dyDescent="0.25">
      <c r="A4774" s="17">
        <v>43194</v>
      </c>
      <c r="B4774" s="18">
        <v>3.03</v>
      </c>
      <c r="C4774" s="15">
        <f t="shared" si="74"/>
        <v>3.0299999999999997E-2</v>
      </c>
    </row>
    <row r="4775" spans="1:3" x14ac:dyDescent="0.25">
      <c r="A4775" s="17">
        <v>43195</v>
      </c>
      <c r="B4775" s="18">
        <v>3.07</v>
      </c>
      <c r="C4775" s="15">
        <f t="shared" si="74"/>
        <v>3.0699999999999998E-2</v>
      </c>
    </row>
    <row r="4776" spans="1:3" x14ac:dyDescent="0.25">
      <c r="A4776" s="17">
        <v>43196</v>
      </c>
      <c r="B4776" s="18">
        <v>3.01</v>
      </c>
      <c r="C4776" s="15">
        <f t="shared" si="74"/>
        <v>3.0099999999999998E-2</v>
      </c>
    </row>
    <row r="4777" spans="1:3" x14ac:dyDescent="0.25">
      <c r="A4777" s="17">
        <v>43199</v>
      </c>
      <c r="B4777" s="18">
        <v>3.02</v>
      </c>
      <c r="C4777" s="15">
        <f t="shared" si="74"/>
        <v>3.0200000000000001E-2</v>
      </c>
    </row>
    <row r="4778" spans="1:3" x14ac:dyDescent="0.25">
      <c r="A4778" s="17">
        <v>43200</v>
      </c>
      <c r="B4778" s="18">
        <v>3.02</v>
      </c>
      <c r="C4778" s="15">
        <f t="shared" si="74"/>
        <v>3.0200000000000001E-2</v>
      </c>
    </row>
    <row r="4779" spans="1:3" x14ac:dyDescent="0.25">
      <c r="A4779" s="17">
        <v>43201</v>
      </c>
      <c r="B4779" s="18">
        <v>2.99</v>
      </c>
      <c r="C4779" s="15">
        <f t="shared" si="74"/>
        <v>2.9900000000000003E-2</v>
      </c>
    </row>
    <row r="4780" spans="1:3" x14ac:dyDescent="0.25">
      <c r="A4780" s="17">
        <v>43202</v>
      </c>
      <c r="B4780" s="18">
        <v>3.05</v>
      </c>
      <c r="C4780" s="15">
        <f t="shared" si="74"/>
        <v>3.0499999999999999E-2</v>
      </c>
    </row>
    <row r="4781" spans="1:3" x14ac:dyDescent="0.25">
      <c r="A4781" s="17">
        <v>43203</v>
      </c>
      <c r="B4781" s="18">
        <v>3.03</v>
      </c>
      <c r="C4781" s="15">
        <f t="shared" si="74"/>
        <v>3.0299999999999997E-2</v>
      </c>
    </row>
    <row r="4782" spans="1:3" x14ac:dyDescent="0.25">
      <c r="A4782" s="17">
        <v>43206</v>
      </c>
      <c r="B4782" s="18">
        <v>3.03</v>
      </c>
      <c r="C4782" s="15">
        <f t="shared" si="74"/>
        <v>3.0299999999999997E-2</v>
      </c>
    </row>
    <row r="4783" spans="1:3" x14ac:dyDescent="0.25">
      <c r="A4783" s="17">
        <v>43207</v>
      </c>
      <c r="B4783" s="18">
        <v>3</v>
      </c>
      <c r="C4783" s="15">
        <f t="shared" si="74"/>
        <v>0.03</v>
      </c>
    </row>
    <row r="4784" spans="1:3" x14ac:dyDescent="0.25">
      <c r="A4784" s="17">
        <v>43208</v>
      </c>
      <c r="B4784" s="18">
        <v>3.06</v>
      </c>
      <c r="C4784" s="15">
        <f t="shared" si="74"/>
        <v>3.0600000000000002E-2</v>
      </c>
    </row>
    <row r="4785" spans="1:3" x14ac:dyDescent="0.25">
      <c r="A4785" s="17">
        <v>43209</v>
      </c>
      <c r="B4785" s="18">
        <v>3.11</v>
      </c>
      <c r="C4785" s="15">
        <f t="shared" si="74"/>
        <v>3.1099999999999999E-2</v>
      </c>
    </row>
    <row r="4786" spans="1:3" x14ac:dyDescent="0.25">
      <c r="A4786" s="17">
        <v>43210</v>
      </c>
      <c r="B4786" s="18">
        <v>3.14</v>
      </c>
      <c r="C4786" s="15">
        <f t="shared" si="74"/>
        <v>3.1400000000000004E-2</v>
      </c>
    </row>
    <row r="4787" spans="1:3" x14ac:dyDescent="0.25">
      <c r="A4787" s="17">
        <v>43213</v>
      </c>
      <c r="B4787" s="18">
        <v>3.15</v>
      </c>
      <c r="C4787" s="15">
        <f t="shared" si="74"/>
        <v>3.15E-2</v>
      </c>
    </row>
    <row r="4788" spans="1:3" x14ac:dyDescent="0.25">
      <c r="A4788" s="17">
        <v>43214</v>
      </c>
      <c r="B4788" s="18">
        <v>3.18</v>
      </c>
      <c r="C4788" s="15">
        <f t="shared" si="74"/>
        <v>3.1800000000000002E-2</v>
      </c>
    </row>
    <row r="4789" spans="1:3" x14ac:dyDescent="0.25">
      <c r="A4789" s="17">
        <v>43215</v>
      </c>
      <c r="B4789" s="18">
        <v>3.21</v>
      </c>
      <c r="C4789" s="15">
        <f t="shared" si="74"/>
        <v>3.2099999999999997E-2</v>
      </c>
    </row>
    <row r="4790" spans="1:3" x14ac:dyDescent="0.25">
      <c r="A4790" s="17">
        <v>43216</v>
      </c>
      <c r="B4790" s="18">
        <v>3.18</v>
      </c>
      <c r="C4790" s="15">
        <f t="shared" si="74"/>
        <v>3.1800000000000002E-2</v>
      </c>
    </row>
    <row r="4791" spans="1:3" x14ac:dyDescent="0.25">
      <c r="A4791" s="17">
        <v>43217</v>
      </c>
      <c r="B4791" s="18">
        <v>3.13</v>
      </c>
      <c r="C4791" s="15">
        <f t="shared" si="74"/>
        <v>3.1300000000000001E-2</v>
      </c>
    </row>
    <row r="4792" spans="1:3" x14ac:dyDescent="0.25">
      <c r="A4792" s="17">
        <v>43220</v>
      </c>
      <c r="B4792" s="18">
        <v>3.11</v>
      </c>
      <c r="C4792" s="15">
        <f t="shared" si="74"/>
        <v>3.1099999999999999E-2</v>
      </c>
    </row>
    <row r="4793" spans="1:3" x14ac:dyDescent="0.25">
      <c r="A4793" s="17">
        <v>43221</v>
      </c>
      <c r="B4793" s="18">
        <v>3.13</v>
      </c>
      <c r="C4793" s="15">
        <f t="shared" si="74"/>
        <v>3.1300000000000001E-2</v>
      </c>
    </row>
    <row r="4794" spans="1:3" x14ac:dyDescent="0.25">
      <c r="A4794" s="17">
        <v>43222</v>
      </c>
      <c r="B4794" s="18">
        <v>3.14</v>
      </c>
      <c r="C4794" s="15">
        <f t="shared" si="74"/>
        <v>3.1400000000000004E-2</v>
      </c>
    </row>
    <row r="4795" spans="1:3" x14ac:dyDescent="0.25">
      <c r="A4795" s="17">
        <v>43223</v>
      </c>
      <c r="B4795" s="18">
        <v>3.12</v>
      </c>
      <c r="C4795" s="15">
        <f t="shared" si="74"/>
        <v>3.1200000000000002E-2</v>
      </c>
    </row>
    <row r="4796" spans="1:3" x14ac:dyDescent="0.25">
      <c r="A4796" s="17">
        <v>43224</v>
      </c>
      <c r="B4796" s="18">
        <v>3.12</v>
      </c>
      <c r="C4796" s="15">
        <f t="shared" si="74"/>
        <v>3.1200000000000002E-2</v>
      </c>
    </row>
    <row r="4797" spans="1:3" x14ac:dyDescent="0.25">
      <c r="A4797" s="17">
        <v>43227</v>
      </c>
      <c r="B4797" s="18">
        <v>3.12</v>
      </c>
      <c r="C4797" s="15">
        <f t="shared" si="74"/>
        <v>3.1200000000000002E-2</v>
      </c>
    </row>
    <row r="4798" spans="1:3" x14ac:dyDescent="0.25">
      <c r="A4798" s="17">
        <v>43228</v>
      </c>
      <c r="B4798" s="18">
        <v>3.13</v>
      </c>
      <c r="C4798" s="15">
        <f t="shared" si="74"/>
        <v>3.1300000000000001E-2</v>
      </c>
    </row>
    <row r="4799" spans="1:3" x14ac:dyDescent="0.25">
      <c r="A4799" s="17">
        <v>43229</v>
      </c>
      <c r="B4799" s="18">
        <v>3.16</v>
      </c>
      <c r="C4799" s="15">
        <f t="shared" si="74"/>
        <v>3.1600000000000003E-2</v>
      </c>
    </row>
    <row r="4800" spans="1:3" x14ac:dyDescent="0.25">
      <c r="A4800" s="17">
        <v>43230</v>
      </c>
      <c r="B4800" s="18">
        <v>3.12</v>
      </c>
      <c r="C4800" s="15">
        <f t="shared" si="74"/>
        <v>3.1200000000000002E-2</v>
      </c>
    </row>
    <row r="4801" spans="1:3" x14ac:dyDescent="0.25">
      <c r="A4801" s="17">
        <v>43231</v>
      </c>
      <c r="B4801" s="18">
        <v>3.1</v>
      </c>
      <c r="C4801" s="15">
        <f t="shared" si="74"/>
        <v>3.1E-2</v>
      </c>
    </row>
    <row r="4802" spans="1:3" x14ac:dyDescent="0.25">
      <c r="A4802" s="17">
        <v>43234</v>
      </c>
      <c r="B4802" s="18">
        <v>3.13</v>
      </c>
      <c r="C4802" s="15">
        <f t="shared" si="74"/>
        <v>3.1300000000000001E-2</v>
      </c>
    </row>
    <row r="4803" spans="1:3" x14ac:dyDescent="0.25">
      <c r="A4803" s="17">
        <v>43235</v>
      </c>
      <c r="B4803" s="18">
        <v>3.2</v>
      </c>
      <c r="C4803" s="15">
        <f t="shared" si="74"/>
        <v>3.2000000000000001E-2</v>
      </c>
    </row>
    <row r="4804" spans="1:3" x14ac:dyDescent="0.25">
      <c r="A4804" s="17">
        <v>43236</v>
      </c>
      <c r="B4804" s="18">
        <v>3.21</v>
      </c>
      <c r="C4804" s="15">
        <f t="shared" si="74"/>
        <v>3.2099999999999997E-2</v>
      </c>
    </row>
    <row r="4805" spans="1:3" x14ac:dyDescent="0.25">
      <c r="A4805" s="17">
        <v>43237</v>
      </c>
      <c r="B4805" s="18">
        <v>3.25</v>
      </c>
      <c r="C4805" s="15">
        <f t="shared" si="74"/>
        <v>3.2500000000000001E-2</v>
      </c>
    </row>
    <row r="4806" spans="1:3" x14ac:dyDescent="0.25">
      <c r="A4806" s="17">
        <v>43238</v>
      </c>
      <c r="B4806" s="18">
        <v>3.2</v>
      </c>
      <c r="C4806" s="15">
        <f t="shared" si="74"/>
        <v>3.2000000000000001E-2</v>
      </c>
    </row>
    <row r="4807" spans="1:3" x14ac:dyDescent="0.25">
      <c r="A4807" s="17">
        <v>43241</v>
      </c>
      <c r="B4807" s="18">
        <v>3.2</v>
      </c>
      <c r="C4807" s="15">
        <f t="shared" si="74"/>
        <v>3.2000000000000001E-2</v>
      </c>
    </row>
    <row r="4808" spans="1:3" x14ac:dyDescent="0.25">
      <c r="A4808" s="17">
        <v>43242</v>
      </c>
      <c r="B4808" s="18">
        <v>3.21</v>
      </c>
      <c r="C4808" s="15">
        <f t="shared" si="74"/>
        <v>3.2099999999999997E-2</v>
      </c>
    </row>
    <row r="4809" spans="1:3" x14ac:dyDescent="0.25">
      <c r="A4809" s="17">
        <v>43243</v>
      </c>
      <c r="B4809" s="18">
        <v>3.17</v>
      </c>
      <c r="C4809" s="15">
        <f t="shared" si="74"/>
        <v>3.1699999999999999E-2</v>
      </c>
    </row>
    <row r="4810" spans="1:3" x14ac:dyDescent="0.25">
      <c r="A4810" s="17">
        <v>43244</v>
      </c>
      <c r="B4810" s="18">
        <v>3.13</v>
      </c>
      <c r="C4810" s="15">
        <f t="shared" si="74"/>
        <v>3.1300000000000001E-2</v>
      </c>
    </row>
    <row r="4811" spans="1:3" x14ac:dyDescent="0.25">
      <c r="A4811" s="17">
        <v>43245</v>
      </c>
      <c r="B4811" s="18">
        <v>3.09</v>
      </c>
      <c r="C4811" s="15">
        <f t="shared" si="74"/>
        <v>3.0899999999999997E-2</v>
      </c>
    </row>
    <row r="4812" spans="1:3" x14ac:dyDescent="0.25">
      <c r="A4812" s="17">
        <v>43248</v>
      </c>
      <c r="B4812" s="19" t="e">
        <f>NA()</f>
        <v>#N/A</v>
      </c>
      <c r="C4812" s="15">
        <f t="shared" si="74"/>
        <v>3.0899999999999997E-2</v>
      </c>
    </row>
    <row r="4813" spans="1:3" x14ac:dyDescent="0.25">
      <c r="A4813" s="17">
        <v>43249</v>
      </c>
      <c r="B4813" s="18">
        <v>2.96</v>
      </c>
      <c r="C4813" s="15">
        <f t="shared" ref="C4813:C4876" si="75">IFERROR(B4813,B4812)/100</f>
        <v>2.9600000000000001E-2</v>
      </c>
    </row>
    <row r="4814" spans="1:3" x14ac:dyDescent="0.25">
      <c r="A4814" s="17">
        <v>43250</v>
      </c>
      <c r="B4814" s="18">
        <v>3.01</v>
      </c>
      <c r="C4814" s="15">
        <f t="shared" si="75"/>
        <v>3.0099999999999998E-2</v>
      </c>
    </row>
    <row r="4815" spans="1:3" x14ac:dyDescent="0.25">
      <c r="A4815" s="17">
        <v>43251</v>
      </c>
      <c r="B4815" s="18">
        <v>3</v>
      </c>
      <c r="C4815" s="15">
        <f t="shared" si="75"/>
        <v>0.03</v>
      </c>
    </row>
    <row r="4816" spans="1:3" x14ac:dyDescent="0.25">
      <c r="A4816" s="17">
        <v>43252</v>
      </c>
      <c r="B4816" s="18">
        <v>3.04</v>
      </c>
      <c r="C4816" s="15">
        <f t="shared" si="75"/>
        <v>3.04E-2</v>
      </c>
    </row>
    <row r="4817" spans="1:3" x14ac:dyDescent="0.25">
      <c r="A4817" s="17">
        <v>43255</v>
      </c>
      <c r="B4817" s="18">
        <v>3.08</v>
      </c>
      <c r="C4817" s="15">
        <f t="shared" si="75"/>
        <v>3.0800000000000001E-2</v>
      </c>
    </row>
    <row r="4818" spans="1:3" x14ac:dyDescent="0.25">
      <c r="A4818" s="17">
        <v>43256</v>
      </c>
      <c r="B4818" s="18">
        <v>3.07</v>
      </c>
      <c r="C4818" s="15">
        <f t="shared" si="75"/>
        <v>3.0699999999999998E-2</v>
      </c>
    </row>
    <row r="4819" spans="1:3" x14ac:dyDescent="0.25">
      <c r="A4819" s="17">
        <v>43257</v>
      </c>
      <c r="B4819" s="18">
        <v>3.13</v>
      </c>
      <c r="C4819" s="15">
        <f t="shared" si="75"/>
        <v>3.1300000000000001E-2</v>
      </c>
    </row>
    <row r="4820" spans="1:3" x14ac:dyDescent="0.25">
      <c r="A4820" s="17">
        <v>43258</v>
      </c>
      <c r="B4820" s="18">
        <v>3.08</v>
      </c>
      <c r="C4820" s="15">
        <f t="shared" si="75"/>
        <v>3.0800000000000001E-2</v>
      </c>
    </row>
    <row r="4821" spans="1:3" x14ac:dyDescent="0.25">
      <c r="A4821" s="17">
        <v>43259</v>
      </c>
      <c r="B4821" s="18">
        <v>3.08</v>
      </c>
      <c r="C4821" s="15">
        <f t="shared" si="75"/>
        <v>3.0800000000000001E-2</v>
      </c>
    </row>
    <row r="4822" spans="1:3" x14ac:dyDescent="0.25">
      <c r="A4822" s="17">
        <v>43262</v>
      </c>
      <c r="B4822" s="18">
        <v>3.1</v>
      </c>
      <c r="C4822" s="15">
        <f t="shared" si="75"/>
        <v>3.1E-2</v>
      </c>
    </row>
    <row r="4823" spans="1:3" x14ac:dyDescent="0.25">
      <c r="A4823" s="17">
        <v>43263</v>
      </c>
      <c r="B4823" s="18">
        <v>3.09</v>
      </c>
      <c r="C4823" s="15">
        <f t="shared" si="75"/>
        <v>3.0899999999999997E-2</v>
      </c>
    </row>
    <row r="4824" spans="1:3" x14ac:dyDescent="0.25">
      <c r="A4824" s="17">
        <v>43264</v>
      </c>
      <c r="B4824" s="18">
        <v>3.1</v>
      </c>
      <c r="C4824" s="15">
        <f t="shared" si="75"/>
        <v>3.1E-2</v>
      </c>
    </row>
    <row r="4825" spans="1:3" x14ac:dyDescent="0.25">
      <c r="A4825" s="17">
        <v>43265</v>
      </c>
      <c r="B4825" s="18">
        <v>3.05</v>
      </c>
      <c r="C4825" s="15">
        <f t="shared" si="75"/>
        <v>3.0499999999999999E-2</v>
      </c>
    </row>
    <row r="4826" spans="1:3" x14ac:dyDescent="0.25">
      <c r="A4826" s="17">
        <v>43266</v>
      </c>
      <c r="B4826" s="18">
        <v>3.05</v>
      </c>
      <c r="C4826" s="15">
        <f t="shared" si="75"/>
        <v>3.0499999999999999E-2</v>
      </c>
    </row>
    <row r="4827" spans="1:3" x14ac:dyDescent="0.25">
      <c r="A4827" s="17">
        <v>43269</v>
      </c>
      <c r="B4827" s="18">
        <v>3.05</v>
      </c>
      <c r="C4827" s="15">
        <f t="shared" si="75"/>
        <v>3.0499999999999999E-2</v>
      </c>
    </row>
    <row r="4828" spans="1:3" x14ac:dyDescent="0.25">
      <c r="A4828" s="17">
        <v>43270</v>
      </c>
      <c r="B4828" s="18">
        <v>3.02</v>
      </c>
      <c r="C4828" s="15">
        <f t="shared" si="75"/>
        <v>3.0200000000000001E-2</v>
      </c>
    </row>
    <row r="4829" spans="1:3" x14ac:dyDescent="0.25">
      <c r="A4829" s="17">
        <v>43271</v>
      </c>
      <c r="B4829" s="18">
        <v>3.06</v>
      </c>
      <c r="C4829" s="15">
        <f t="shared" si="75"/>
        <v>3.0600000000000002E-2</v>
      </c>
    </row>
    <row r="4830" spans="1:3" x14ac:dyDescent="0.25">
      <c r="A4830" s="17">
        <v>43272</v>
      </c>
      <c r="B4830" s="18">
        <v>3.04</v>
      </c>
      <c r="C4830" s="15">
        <f t="shared" si="75"/>
        <v>3.04E-2</v>
      </c>
    </row>
    <row r="4831" spans="1:3" x14ac:dyDescent="0.25">
      <c r="A4831" s="17">
        <v>43273</v>
      </c>
      <c r="B4831" s="18">
        <v>3.04</v>
      </c>
      <c r="C4831" s="15">
        <f t="shared" si="75"/>
        <v>3.04E-2</v>
      </c>
    </row>
    <row r="4832" spans="1:3" x14ac:dyDescent="0.25">
      <c r="A4832" s="17">
        <v>43276</v>
      </c>
      <c r="B4832" s="18">
        <v>3.02</v>
      </c>
      <c r="C4832" s="15">
        <f t="shared" si="75"/>
        <v>3.0200000000000001E-2</v>
      </c>
    </row>
    <row r="4833" spans="1:3" x14ac:dyDescent="0.25">
      <c r="A4833" s="17">
        <v>43277</v>
      </c>
      <c r="B4833" s="18">
        <v>3.03</v>
      </c>
      <c r="C4833" s="15">
        <f t="shared" si="75"/>
        <v>3.0299999999999997E-2</v>
      </c>
    </row>
    <row r="4834" spans="1:3" x14ac:dyDescent="0.25">
      <c r="A4834" s="17">
        <v>43278</v>
      </c>
      <c r="B4834" s="18">
        <v>2.97</v>
      </c>
      <c r="C4834" s="15">
        <f t="shared" si="75"/>
        <v>2.9700000000000001E-2</v>
      </c>
    </row>
    <row r="4835" spans="1:3" x14ac:dyDescent="0.25">
      <c r="A4835" s="17">
        <v>43279</v>
      </c>
      <c r="B4835" s="18">
        <v>2.97</v>
      </c>
      <c r="C4835" s="15">
        <f t="shared" si="75"/>
        <v>2.9700000000000001E-2</v>
      </c>
    </row>
    <row r="4836" spans="1:3" x14ac:dyDescent="0.25">
      <c r="A4836" s="17">
        <v>43280</v>
      </c>
      <c r="B4836" s="18">
        <v>2.98</v>
      </c>
      <c r="C4836" s="15">
        <f t="shared" si="75"/>
        <v>2.98E-2</v>
      </c>
    </row>
    <row r="4837" spans="1:3" x14ac:dyDescent="0.25">
      <c r="A4837" s="17">
        <v>43283</v>
      </c>
      <c r="B4837" s="18">
        <v>2.99</v>
      </c>
      <c r="C4837" s="15">
        <f t="shared" si="75"/>
        <v>2.9900000000000003E-2</v>
      </c>
    </row>
    <row r="4838" spans="1:3" x14ac:dyDescent="0.25">
      <c r="A4838" s="17">
        <v>43284</v>
      </c>
      <c r="B4838" s="18">
        <v>2.96</v>
      </c>
      <c r="C4838" s="15">
        <f t="shared" si="75"/>
        <v>2.9600000000000001E-2</v>
      </c>
    </row>
    <row r="4839" spans="1:3" x14ac:dyDescent="0.25">
      <c r="A4839" s="17">
        <v>43285</v>
      </c>
      <c r="B4839" s="19" t="e">
        <f>NA()</f>
        <v>#N/A</v>
      </c>
      <c r="C4839" s="15">
        <f t="shared" si="75"/>
        <v>2.9600000000000001E-2</v>
      </c>
    </row>
    <row r="4840" spans="1:3" x14ac:dyDescent="0.25">
      <c r="A4840" s="17">
        <v>43286</v>
      </c>
      <c r="B4840" s="18">
        <v>2.95</v>
      </c>
      <c r="C4840" s="15">
        <f t="shared" si="75"/>
        <v>2.9500000000000002E-2</v>
      </c>
    </row>
    <row r="4841" spans="1:3" x14ac:dyDescent="0.25">
      <c r="A4841" s="17">
        <v>43287</v>
      </c>
      <c r="B4841" s="18">
        <v>2.94</v>
      </c>
      <c r="C4841" s="15">
        <f t="shared" si="75"/>
        <v>2.9399999999999999E-2</v>
      </c>
    </row>
    <row r="4842" spans="1:3" x14ac:dyDescent="0.25">
      <c r="A4842" s="17">
        <v>43290</v>
      </c>
      <c r="B4842" s="18">
        <v>2.96</v>
      </c>
      <c r="C4842" s="15">
        <f t="shared" si="75"/>
        <v>2.9600000000000001E-2</v>
      </c>
    </row>
    <row r="4843" spans="1:3" x14ac:dyDescent="0.25">
      <c r="A4843" s="17">
        <v>43291</v>
      </c>
      <c r="B4843" s="18">
        <v>2.97</v>
      </c>
      <c r="C4843" s="15">
        <f t="shared" si="75"/>
        <v>2.9700000000000001E-2</v>
      </c>
    </row>
    <row r="4844" spans="1:3" x14ac:dyDescent="0.25">
      <c r="A4844" s="17">
        <v>43292</v>
      </c>
      <c r="B4844" s="18">
        <v>2.95</v>
      </c>
      <c r="C4844" s="15">
        <f t="shared" si="75"/>
        <v>2.9500000000000002E-2</v>
      </c>
    </row>
    <row r="4845" spans="1:3" x14ac:dyDescent="0.25">
      <c r="A4845" s="17">
        <v>43293</v>
      </c>
      <c r="B4845" s="18">
        <v>2.95</v>
      </c>
      <c r="C4845" s="15">
        <f t="shared" si="75"/>
        <v>2.9500000000000002E-2</v>
      </c>
    </row>
    <row r="4846" spans="1:3" x14ac:dyDescent="0.25">
      <c r="A4846" s="17">
        <v>43294</v>
      </c>
      <c r="B4846" s="18">
        <v>2.94</v>
      </c>
      <c r="C4846" s="15">
        <f t="shared" si="75"/>
        <v>2.9399999999999999E-2</v>
      </c>
    </row>
    <row r="4847" spans="1:3" x14ac:dyDescent="0.25">
      <c r="A4847" s="17">
        <v>43297</v>
      </c>
      <c r="B4847" s="18">
        <v>2.96</v>
      </c>
      <c r="C4847" s="15">
        <f t="shared" si="75"/>
        <v>2.9600000000000001E-2</v>
      </c>
    </row>
    <row r="4848" spans="1:3" x14ac:dyDescent="0.25">
      <c r="A4848" s="17">
        <v>43298</v>
      </c>
      <c r="B4848" s="18">
        <v>2.97</v>
      </c>
      <c r="C4848" s="15">
        <f t="shared" si="75"/>
        <v>2.9700000000000001E-2</v>
      </c>
    </row>
    <row r="4849" spans="1:3" x14ac:dyDescent="0.25">
      <c r="A4849" s="17">
        <v>43299</v>
      </c>
      <c r="B4849" s="18">
        <v>2.99</v>
      </c>
      <c r="C4849" s="15">
        <f t="shared" si="75"/>
        <v>2.9900000000000003E-2</v>
      </c>
    </row>
    <row r="4850" spans="1:3" x14ac:dyDescent="0.25">
      <c r="A4850" s="17">
        <v>43300</v>
      </c>
      <c r="B4850" s="18">
        <v>2.96</v>
      </c>
      <c r="C4850" s="15">
        <f t="shared" si="75"/>
        <v>2.9600000000000001E-2</v>
      </c>
    </row>
    <row r="4851" spans="1:3" x14ac:dyDescent="0.25">
      <c r="A4851" s="17">
        <v>43301</v>
      </c>
      <c r="B4851" s="18">
        <v>3.03</v>
      </c>
      <c r="C4851" s="15">
        <f t="shared" si="75"/>
        <v>3.0299999999999997E-2</v>
      </c>
    </row>
    <row r="4852" spans="1:3" x14ac:dyDescent="0.25">
      <c r="A4852" s="17">
        <v>43304</v>
      </c>
      <c r="B4852" s="18">
        <v>3.1</v>
      </c>
      <c r="C4852" s="15">
        <f t="shared" si="75"/>
        <v>3.1E-2</v>
      </c>
    </row>
    <row r="4853" spans="1:3" x14ac:dyDescent="0.25">
      <c r="A4853" s="17">
        <v>43305</v>
      </c>
      <c r="B4853" s="18">
        <v>3.08</v>
      </c>
      <c r="C4853" s="15">
        <f t="shared" si="75"/>
        <v>3.0800000000000001E-2</v>
      </c>
    </row>
    <row r="4854" spans="1:3" x14ac:dyDescent="0.25">
      <c r="A4854" s="17">
        <v>43306</v>
      </c>
      <c r="B4854" s="18">
        <v>3.06</v>
      </c>
      <c r="C4854" s="15">
        <f t="shared" si="75"/>
        <v>3.0600000000000002E-2</v>
      </c>
    </row>
    <row r="4855" spans="1:3" x14ac:dyDescent="0.25">
      <c r="A4855" s="17">
        <v>43307</v>
      </c>
      <c r="B4855" s="18">
        <v>3.1</v>
      </c>
      <c r="C4855" s="15">
        <f t="shared" si="75"/>
        <v>3.1E-2</v>
      </c>
    </row>
    <row r="4856" spans="1:3" x14ac:dyDescent="0.25">
      <c r="A4856" s="17">
        <v>43308</v>
      </c>
      <c r="B4856" s="18">
        <v>3.09</v>
      </c>
      <c r="C4856" s="15">
        <f t="shared" si="75"/>
        <v>3.0899999999999997E-2</v>
      </c>
    </row>
    <row r="4857" spans="1:3" x14ac:dyDescent="0.25">
      <c r="A4857" s="17">
        <v>43311</v>
      </c>
      <c r="B4857" s="18">
        <v>3.11</v>
      </c>
      <c r="C4857" s="15">
        <f t="shared" si="75"/>
        <v>3.1099999999999999E-2</v>
      </c>
    </row>
    <row r="4858" spans="1:3" x14ac:dyDescent="0.25">
      <c r="A4858" s="17">
        <v>43312</v>
      </c>
      <c r="B4858" s="18">
        <v>3.08</v>
      </c>
      <c r="C4858" s="15">
        <f t="shared" si="75"/>
        <v>3.0800000000000001E-2</v>
      </c>
    </row>
    <row r="4859" spans="1:3" x14ac:dyDescent="0.25">
      <c r="A4859" s="17">
        <v>43313</v>
      </c>
      <c r="B4859" s="18">
        <v>3.13</v>
      </c>
      <c r="C4859" s="15">
        <f t="shared" si="75"/>
        <v>3.1300000000000001E-2</v>
      </c>
    </row>
    <row r="4860" spans="1:3" x14ac:dyDescent="0.25">
      <c r="A4860" s="17">
        <v>43314</v>
      </c>
      <c r="B4860" s="18">
        <v>3.12</v>
      </c>
      <c r="C4860" s="15">
        <f t="shared" si="75"/>
        <v>3.1200000000000002E-2</v>
      </c>
    </row>
    <row r="4861" spans="1:3" x14ac:dyDescent="0.25">
      <c r="A4861" s="17">
        <v>43315</v>
      </c>
      <c r="B4861" s="18">
        <v>3.09</v>
      </c>
      <c r="C4861" s="15">
        <f t="shared" si="75"/>
        <v>3.0899999999999997E-2</v>
      </c>
    </row>
    <row r="4862" spans="1:3" x14ac:dyDescent="0.25">
      <c r="A4862" s="17">
        <v>43318</v>
      </c>
      <c r="B4862" s="18">
        <v>3.08</v>
      </c>
      <c r="C4862" s="15">
        <f t="shared" si="75"/>
        <v>3.0800000000000001E-2</v>
      </c>
    </row>
    <row r="4863" spans="1:3" x14ac:dyDescent="0.25">
      <c r="A4863" s="17">
        <v>43319</v>
      </c>
      <c r="B4863" s="18">
        <v>3.12</v>
      </c>
      <c r="C4863" s="15">
        <f t="shared" si="75"/>
        <v>3.1200000000000002E-2</v>
      </c>
    </row>
    <row r="4864" spans="1:3" x14ac:dyDescent="0.25">
      <c r="A4864" s="17">
        <v>43320</v>
      </c>
      <c r="B4864" s="18">
        <v>3.12</v>
      </c>
      <c r="C4864" s="15">
        <f t="shared" si="75"/>
        <v>3.1200000000000002E-2</v>
      </c>
    </row>
    <row r="4865" spans="1:3" x14ac:dyDescent="0.25">
      <c r="A4865" s="17">
        <v>43321</v>
      </c>
      <c r="B4865" s="18">
        <v>3.08</v>
      </c>
      <c r="C4865" s="15">
        <f t="shared" si="75"/>
        <v>3.0800000000000001E-2</v>
      </c>
    </row>
    <row r="4866" spans="1:3" x14ac:dyDescent="0.25">
      <c r="A4866" s="17">
        <v>43322</v>
      </c>
      <c r="B4866" s="18">
        <v>3.03</v>
      </c>
      <c r="C4866" s="15">
        <f t="shared" si="75"/>
        <v>3.0299999999999997E-2</v>
      </c>
    </row>
    <row r="4867" spans="1:3" x14ac:dyDescent="0.25">
      <c r="A4867" s="17">
        <v>43325</v>
      </c>
      <c r="B4867" s="18">
        <v>3.05</v>
      </c>
      <c r="C4867" s="15">
        <f t="shared" si="75"/>
        <v>3.0499999999999999E-2</v>
      </c>
    </row>
    <row r="4868" spans="1:3" x14ac:dyDescent="0.25">
      <c r="A4868" s="17">
        <v>43326</v>
      </c>
      <c r="B4868" s="18">
        <v>3.06</v>
      </c>
      <c r="C4868" s="15">
        <f t="shared" si="75"/>
        <v>3.0600000000000002E-2</v>
      </c>
    </row>
    <row r="4869" spans="1:3" x14ac:dyDescent="0.25">
      <c r="A4869" s="17">
        <v>43327</v>
      </c>
      <c r="B4869" s="18">
        <v>3.03</v>
      </c>
      <c r="C4869" s="15">
        <f t="shared" si="75"/>
        <v>3.0299999999999997E-2</v>
      </c>
    </row>
    <row r="4870" spans="1:3" x14ac:dyDescent="0.25">
      <c r="A4870" s="17">
        <v>43328</v>
      </c>
      <c r="B4870" s="18">
        <v>3.03</v>
      </c>
      <c r="C4870" s="15">
        <f t="shared" si="75"/>
        <v>3.0299999999999997E-2</v>
      </c>
    </row>
    <row r="4871" spans="1:3" x14ac:dyDescent="0.25">
      <c r="A4871" s="17">
        <v>43329</v>
      </c>
      <c r="B4871" s="18">
        <v>3.03</v>
      </c>
      <c r="C4871" s="15">
        <f t="shared" si="75"/>
        <v>3.0299999999999997E-2</v>
      </c>
    </row>
    <row r="4872" spans="1:3" x14ac:dyDescent="0.25">
      <c r="A4872" s="17">
        <v>43332</v>
      </c>
      <c r="B4872" s="18">
        <v>2.99</v>
      </c>
      <c r="C4872" s="15">
        <f t="shared" si="75"/>
        <v>2.9900000000000003E-2</v>
      </c>
    </row>
    <row r="4873" spans="1:3" x14ac:dyDescent="0.25">
      <c r="A4873" s="17">
        <v>43333</v>
      </c>
      <c r="B4873" s="18">
        <v>3</v>
      </c>
      <c r="C4873" s="15">
        <f t="shared" si="75"/>
        <v>0.03</v>
      </c>
    </row>
    <row r="4874" spans="1:3" x14ac:dyDescent="0.25">
      <c r="A4874" s="17">
        <v>43334</v>
      </c>
      <c r="B4874" s="18">
        <v>2.99</v>
      </c>
      <c r="C4874" s="15">
        <f t="shared" si="75"/>
        <v>2.9900000000000003E-2</v>
      </c>
    </row>
    <row r="4875" spans="1:3" x14ac:dyDescent="0.25">
      <c r="A4875" s="17">
        <v>43335</v>
      </c>
      <c r="B4875" s="18">
        <v>2.97</v>
      </c>
      <c r="C4875" s="15">
        <f t="shared" si="75"/>
        <v>2.9700000000000001E-2</v>
      </c>
    </row>
    <row r="4876" spans="1:3" x14ac:dyDescent="0.25">
      <c r="A4876" s="17">
        <v>43336</v>
      </c>
      <c r="B4876" s="18">
        <v>2.97</v>
      </c>
      <c r="C4876" s="15">
        <f t="shared" si="75"/>
        <v>2.9700000000000001E-2</v>
      </c>
    </row>
    <row r="4877" spans="1:3" x14ac:dyDescent="0.25">
      <c r="A4877" s="17">
        <v>43339</v>
      </c>
      <c r="B4877" s="18">
        <v>3</v>
      </c>
      <c r="C4877" s="15">
        <f t="shared" ref="C4877:C4940" si="76">IFERROR(B4877,B4876)/100</f>
        <v>0.03</v>
      </c>
    </row>
    <row r="4878" spans="1:3" x14ac:dyDescent="0.25">
      <c r="A4878" s="17">
        <v>43340</v>
      </c>
      <c r="B4878" s="18">
        <v>3.03</v>
      </c>
      <c r="C4878" s="15">
        <f t="shared" si="76"/>
        <v>3.0299999999999997E-2</v>
      </c>
    </row>
    <row r="4879" spans="1:3" x14ac:dyDescent="0.25">
      <c r="A4879" s="17">
        <v>43341</v>
      </c>
      <c r="B4879" s="18">
        <v>3.02</v>
      </c>
      <c r="C4879" s="15">
        <f t="shared" si="76"/>
        <v>3.0200000000000001E-2</v>
      </c>
    </row>
    <row r="4880" spans="1:3" x14ac:dyDescent="0.25">
      <c r="A4880" s="17">
        <v>43342</v>
      </c>
      <c r="B4880" s="18">
        <v>3</v>
      </c>
      <c r="C4880" s="15">
        <f t="shared" si="76"/>
        <v>0.03</v>
      </c>
    </row>
    <row r="4881" spans="1:3" x14ac:dyDescent="0.25">
      <c r="A4881" s="17">
        <v>43343</v>
      </c>
      <c r="B4881" s="18">
        <v>3.02</v>
      </c>
      <c r="C4881" s="15">
        <f t="shared" si="76"/>
        <v>3.0200000000000001E-2</v>
      </c>
    </row>
    <row r="4882" spans="1:3" x14ac:dyDescent="0.25">
      <c r="A4882" s="17">
        <v>43346</v>
      </c>
      <c r="B4882" s="19" t="e">
        <f>NA()</f>
        <v>#N/A</v>
      </c>
      <c r="C4882" s="15">
        <f t="shared" si="76"/>
        <v>3.0200000000000001E-2</v>
      </c>
    </row>
    <row r="4883" spans="1:3" x14ac:dyDescent="0.25">
      <c r="A4883" s="17">
        <v>43347</v>
      </c>
      <c r="B4883" s="18">
        <v>3.07</v>
      </c>
      <c r="C4883" s="15">
        <f t="shared" si="76"/>
        <v>3.0699999999999998E-2</v>
      </c>
    </row>
    <row r="4884" spans="1:3" x14ac:dyDescent="0.25">
      <c r="A4884" s="17">
        <v>43348</v>
      </c>
      <c r="B4884" s="18">
        <v>3.08</v>
      </c>
      <c r="C4884" s="15">
        <f t="shared" si="76"/>
        <v>3.0800000000000001E-2</v>
      </c>
    </row>
    <row r="4885" spans="1:3" x14ac:dyDescent="0.25">
      <c r="A4885" s="17">
        <v>43349</v>
      </c>
      <c r="B4885" s="18">
        <v>3.06</v>
      </c>
      <c r="C4885" s="15">
        <f t="shared" si="76"/>
        <v>3.0600000000000002E-2</v>
      </c>
    </row>
    <row r="4886" spans="1:3" x14ac:dyDescent="0.25">
      <c r="A4886" s="17">
        <v>43350</v>
      </c>
      <c r="B4886" s="18">
        <v>3.11</v>
      </c>
      <c r="C4886" s="15">
        <f t="shared" si="76"/>
        <v>3.1099999999999999E-2</v>
      </c>
    </row>
    <row r="4887" spans="1:3" x14ac:dyDescent="0.25">
      <c r="A4887" s="17">
        <v>43353</v>
      </c>
      <c r="B4887" s="18">
        <v>3.09</v>
      </c>
      <c r="C4887" s="15">
        <f t="shared" si="76"/>
        <v>3.0899999999999997E-2</v>
      </c>
    </row>
    <row r="4888" spans="1:3" x14ac:dyDescent="0.25">
      <c r="A4888" s="17">
        <v>43354</v>
      </c>
      <c r="B4888" s="18">
        <v>3.13</v>
      </c>
      <c r="C4888" s="15">
        <f t="shared" si="76"/>
        <v>3.1300000000000001E-2</v>
      </c>
    </row>
    <row r="4889" spans="1:3" x14ac:dyDescent="0.25">
      <c r="A4889" s="17">
        <v>43355</v>
      </c>
      <c r="B4889" s="18">
        <v>3.11</v>
      </c>
      <c r="C4889" s="15">
        <f t="shared" si="76"/>
        <v>3.1099999999999999E-2</v>
      </c>
    </row>
    <row r="4890" spans="1:3" x14ac:dyDescent="0.25">
      <c r="A4890" s="17">
        <v>43356</v>
      </c>
      <c r="B4890" s="18">
        <v>3.11</v>
      </c>
      <c r="C4890" s="15">
        <f t="shared" si="76"/>
        <v>3.1099999999999999E-2</v>
      </c>
    </row>
    <row r="4891" spans="1:3" x14ac:dyDescent="0.25">
      <c r="A4891" s="17">
        <v>43357</v>
      </c>
      <c r="B4891" s="18">
        <v>3.13</v>
      </c>
      <c r="C4891" s="15">
        <f t="shared" si="76"/>
        <v>3.1300000000000001E-2</v>
      </c>
    </row>
    <row r="4892" spans="1:3" x14ac:dyDescent="0.25">
      <c r="A4892" s="17">
        <v>43360</v>
      </c>
      <c r="B4892" s="18">
        <v>3.13</v>
      </c>
      <c r="C4892" s="15">
        <f t="shared" si="76"/>
        <v>3.1300000000000001E-2</v>
      </c>
    </row>
    <row r="4893" spans="1:3" x14ac:dyDescent="0.25">
      <c r="A4893" s="17">
        <v>43361</v>
      </c>
      <c r="B4893" s="18">
        <v>3.2</v>
      </c>
      <c r="C4893" s="15">
        <f t="shared" si="76"/>
        <v>3.2000000000000001E-2</v>
      </c>
    </row>
    <row r="4894" spans="1:3" x14ac:dyDescent="0.25">
      <c r="A4894" s="17">
        <v>43362</v>
      </c>
      <c r="B4894" s="18">
        <v>3.23</v>
      </c>
      <c r="C4894" s="15">
        <f t="shared" si="76"/>
        <v>3.2300000000000002E-2</v>
      </c>
    </row>
    <row r="4895" spans="1:3" x14ac:dyDescent="0.25">
      <c r="A4895" s="17">
        <v>43363</v>
      </c>
      <c r="B4895" s="18">
        <v>3.21</v>
      </c>
      <c r="C4895" s="15">
        <f t="shared" si="76"/>
        <v>3.2099999999999997E-2</v>
      </c>
    </row>
    <row r="4896" spans="1:3" x14ac:dyDescent="0.25">
      <c r="A4896" s="17">
        <v>43364</v>
      </c>
      <c r="B4896" s="18">
        <v>3.2</v>
      </c>
      <c r="C4896" s="15">
        <f t="shared" si="76"/>
        <v>3.2000000000000001E-2</v>
      </c>
    </row>
    <row r="4897" spans="1:3" x14ac:dyDescent="0.25">
      <c r="A4897" s="17">
        <v>43367</v>
      </c>
      <c r="B4897" s="18">
        <v>3.21</v>
      </c>
      <c r="C4897" s="15">
        <f t="shared" si="76"/>
        <v>3.2099999999999997E-2</v>
      </c>
    </row>
    <row r="4898" spans="1:3" x14ac:dyDescent="0.25">
      <c r="A4898" s="17">
        <v>43368</v>
      </c>
      <c r="B4898" s="18">
        <v>3.23</v>
      </c>
      <c r="C4898" s="15">
        <f t="shared" si="76"/>
        <v>3.2300000000000002E-2</v>
      </c>
    </row>
    <row r="4899" spans="1:3" x14ac:dyDescent="0.25">
      <c r="A4899" s="17">
        <v>43369</v>
      </c>
      <c r="B4899" s="18">
        <v>3.19</v>
      </c>
      <c r="C4899" s="15">
        <f t="shared" si="76"/>
        <v>3.1899999999999998E-2</v>
      </c>
    </row>
    <row r="4900" spans="1:3" x14ac:dyDescent="0.25">
      <c r="A4900" s="17">
        <v>43370</v>
      </c>
      <c r="B4900" s="18">
        <v>3.19</v>
      </c>
      <c r="C4900" s="15">
        <f t="shared" si="76"/>
        <v>3.1899999999999998E-2</v>
      </c>
    </row>
    <row r="4901" spans="1:3" x14ac:dyDescent="0.25">
      <c r="A4901" s="17">
        <v>43371</v>
      </c>
      <c r="B4901" s="18">
        <v>3.19</v>
      </c>
      <c r="C4901" s="15">
        <f t="shared" si="76"/>
        <v>3.1899999999999998E-2</v>
      </c>
    </row>
    <row r="4902" spans="1:3" x14ac:dyDescent="0.25">
      <c r="A4902" s="17">
        <v>43374</v>
      </c>
      <c r="B4902" s="18">
        <v>3.24</v>
      </c>
      <c r="C4902" s="15">
        <f t="shared" si="76"/>
        <v>3.2400000000000005E-2</v>
      </c>
    </row>
    <row r="4903" spans="1:3" x14ac:dyDescent="0.25">
      <c r="A4903" s="17">
        <v>43375</v>
      </c>
      <c r="B4903" s="18">
        <v>3.2</v>
      </c>
      <c r="C4903" s="15">
        <f t="shared" si="76"/>
        <v>3.2000000000000001E-2</v>
      </c>
    </row>
    <row r="4904" spans="1:3" x14ac:dyDescent="0.25">
      <c r="A4904" s="17">
        <v>43376</v>
      </c>
      <c r="B4904" s="18">
        <v>3.3</v>
      </c>
      <c r="C4904" s="15">
        <f t="shared" si="76"/>
        <v>3.3000000000000002E-2</v>
      </c>
    </row>
    <row r="4905" spans="1:3" x14ac:dyDescent="0.25">
      <c r="A4905" s="17">
        <v>43377</v>
      </c>
      <c r="B4905" s="18">
        <v>3.35</v>
      </c>
      <c r="C4905" s="15">
        <f t="shared" si="76"/>
        <v>3.3500000000000002E-2</v>
      </c>
    </row>
    <row r="4906" spans="1:3" x14ac:dyDescent="0.25">
      <c r="A4906" s="17">
        <v>43378</v>
      </c>
      <c r="B4906" s="18">
        <v>3.4</v>
      </c>
      <c r="C4906" s="15">
        <f t="shared" si="76"/>
        <v>3.4000000000000002E-2</v>
      </c>
    </row>
    <row r="4907" spans="1:3" x14ac:dyDescent="0.25">
      <c r="A4907" s="17">
        <v>43381</v>
      </c>
      <c r="B4907" s="19" t="e">
        <f>NA()</f>
        <v>#N/A</v>
      </c>
      <c r="C4907" s="15">
        <f t="shared" si="76"/>
        <v>3.4000000000000002E-2</v>
      </c>
    </row>
    <row r="4908" spans="1:3" x14ac:dyDescent="0.25">
      <c r="A4908" s="17">
        <v>43382</v>
      </c>
      <c r="B4908" s="18">
        <v>3.37</v>
      </c>
      <c r="C4908" s="15">
        <f t="shared" si="76"/>
        <v>3.3700000000000001E-2</v>
      </c>
    </row>
    <row r="4909" spans="1:3" x14ac:dyDescent="0.25">
      <c r="A4909" s="17">
        <v>43383</v>
      </c>
      <c r="B4909" s="18">
        <v>3.39</v>
      </c>
      <c r="C4909" s="15">
        <f t="shared" si="76"/>
        <v>3.39E-2</v>
      </c>
    </row>
    <row r="4910" spans="1:3" x14ac:dyDescent="0.25">
      <c r="A4910" s="17">
        <v>43384</v>
      </c>
      <c r="B4910" s="18">
        <v>3.32</v>
      </c>
      <c r="C4910" s="15">
        <f t="shared" si="76"/>
        <v>3.32E-2</v>
      </c>
    </row>
    <row r="4911" spans="1:3" x14ac:dyDescent="0.25">
      <c r="A4911" s="17">
        <v>43385</v>
      </c>
      <c r="B4911" s="18">
        <v>3.32</v>
      </c>
      <c r="C4911" s="15">
        <f t="shared" si="76"/>
        <v>3.32E-2</v>
      </c>
    </row>
    <row r="4912" spans="1:3" x14ac:dyDescent="0.25">
      <c r="A4912" s="17">
        <v>43388</v>
      </c>
      <c r="B4912" s="18">
        <v>3.34</v>
      </c>
      <c r="C4912" s="15">
        <f t="shared" si="76"/>
        <v>3.3399999999999999E-2</v>
      </c>
    </row>
    <row r="4913" spans="1:3" x14ac:dyDescent="0.25">
      <c r="A4913" s="17">
        <v>43389</v>
      </c>
      <c r="B4913" s="18">
        <v>3.32</v>
      </c>
      <c r="C4913" s="15">
        <f t="shared" si="76"/>
        <v>3.32E-2</v>
      </c>
    </row>
    <row r="4914" spans="1:3" x14ac:dyDescent="0.25">
      <c r="A4914" s="17">
        <v>43390</v>
      </c>
      <c r="B4914" s="18">
        <v>3.35</v>
      </c>
      <c r="C4914" s="15">
        <f t="shared" si="76"/>
        <v>3.3500000000000002E-2</v>
      </c>
    </row>
    <row r="4915" spans="1:3" x14ac:dyDescent="0.25">
      <c r="A4915" s="17">
        <v>43391</v>
      </c>
      <c r="B4915" s="18">
        <v>3.36</v>
      </c>
      <c r="C4915" s="15">
        <f t="shared" si="76"/>
        <v>3.3599999999999998E-2</v>
      </c>
    </row>
    <row r="4916" spans="1:3" x14ac:dyDescent="0.25">
      <c r="A4916" s="17">
        <v>43392</v>
      </c>
      <c r="B4916" s="18">
        <v>3.38</v>
      </c>
      <c r="C4916" s="15">
        <f t="shared" si="76"/>
        <v>3.3799999999999997E-2</v>
      </c>
    </row>
    <row r="4917" spans="1:3" x14ac:dyDescent="0.25">
      <c r="A4917" s="17">
        <v>43395</v>
      </c>
      <c r="B4917" s="18">
        <v>3.38</v>
      </c>
      <c r="C4917" s="15">
        <f t="shared" si="76"/>
        <v>3.3799999999999997E-2</v>
      </c>
    </row>
    <row r="4918" spans="1:3" x14ac:dyDescent="0.25">
      <c r="A4918" s="17">
        <v>43396</v>
      </c>
      <c r="B4918" s="18">
        <v>3.37</v>
      </c>
      <c r="C4918" s="15">
        <f t="shared" si="76"/>
        <v>3.3700000000000001E-2</v>
      </c>
    </row>
    <row r="4919" spans="1:3" x14ac:dyDescent="0.25">
      <c r="A4919" s="17">
        <v>43397</v>
      </c>
      <c r="B4919" s="18">
        <v>3.33</v>
      </c>
      <c r="C4919" s="15">
        <f t="shared" si="76"/>
        <v>3.3300000000000003E-2</v>
      </c>
    </row>
    <row r="4920" spans="1:3" x14ac:dyDescent="0.25">
      <c r="A4920" s="17">
        <v>43398</v>
      </c>
      <c r="B4920" s="18">
        <v>3.35</v>
      </c>
      <c r="C4920" s="15">
        <f t="shared" si="76"/>
        <v>3.3500000000000002E-2</v>
      </c>
    </row>
    <row r="4921" spans="1:3" x14ac:dyDescent="0.25">
      <c r="A4921" s="17">
        <v>43399</v>
      </c>
      <c r="B4921" s="18">
        <v>3.32</v>
      </c>
      <c r="C4921" s="15">
        <f t="shared" si="76"/>
        <v>3.32E-2</v>
      </c>
    </row>
    <row r="4922" spans="1:3" x14ac:dyDescent="0.25">
      <c r="A4922" s="17">
        <v>43402</v>
      </c>
      <c r="B4922" s="18">
        <v>3.33</v>
      </c>
      <c r="C4922" s="15">
        <f t="shared" si="76"/>
        <v>3.3300000000000003E-2</v>
      </c>
    </row>
    <row r="4923" spans="1:3" x14ac:dyDescent="0.25">
      <c r="A4923" s="17">
        <v>43403</v>
      </c>
      <c r="B4923" s="18">
        <v>3.36</v>
      </c>
      <c r="C4923" s="15">
        <f t="shared" si="76"/>
        <v>3.3599999999999998E-2</v>
      </c>
    </row>
    <row r="4924" spans="1:3" x14ac:dyDescent="0.25">
      <c r="A4924" s="17">
        <v>43404</v>
      </c>
      <c r="B4924" s="18">
        <v>3.39</v>
      </c>
      <c r="C4924" s="15">
        <f t="shared" si="76"/>
        <v>3.39E-2</v>
      </c>
    </row>
    <row r="4925" spans="1:3" x14ac:dyDescent="0.25">
      <c r="A4925" s="17">
        <v>43405</v>
      </c>
      <c r="B4925" s="18">
        <v>3.38</v>
      </c>
      <c r="C4925" s="15">
        <f t="shared" si="76"/>
        <v>3.3799999999999997E-2</v>
      </c>
    </row>
    <row r="4926" spans="1:3" x14ac:dyDescent="0.25">
      <c r="A4926" s="17">
        <v>43406</v>
      </c>
      <c r="B4926" s="18">
        <v>3.46</v>
      </c>
      <c r="C4926" s="15">
        <f t="shared" si="76"/>
        <v>3.4599999999999999E-2</v>
      </c>
    </row>
    <row r="4927" spans="1:3" x14ac:dyDescent="0.25">
      <c r="A4927" s="17">
        <v>43409</v>
      </c>
      <c r="B4927" s="18">
        <v>3.43</v>
      </c>
      <c r="C4927" s="15">
        <f t="shared" si="76"/>
        <v>3.4300000000000004E-2</v>
      </c>
    </row>
    <row r="4928" spans="1:3" x14ac:dyDescent="0.25">
      <c r="A4928" s="17">
        <v>43410</v>
      </c>
      <c r="B4928" s="18">
        <v>3.43</v>
      </c>
      <c r="C4928" s="15">
        <f t="shared" si="76"/>
        <v>3.4300000000000004E-2</v>
      </c>
    </row>
    <row r="4929" spans="1:3" x14ac:dyDescent="0.25">
      <c r="A4929" s="17">
        <v>43411</v>
      </c>
      <c r="B4929" s="18">
        <v>3.43</v>
      </c>
      <c r="C4929" s="15">
        <f t="shared" si="76"/>
        <v>3.4300000000000004E-2</v>
      </c>
    </row>
    <row r="4930" spans="1:3" x14ac:dyDescent="0.25">
      <c r="A4930" s="17">
        <v>43412</v>
      </c>
      <c r="B4930" s="18">
        <v>3.43</v>
      </c>
      <c r="C4930" s="15">
        <f t="shared" si="76"/>
        <v>3.4300000000000004E-2</v>
      </c>
    </row>
    <row r="4931" spans="1:3" x14ac:dyDescent="0.25">
      <c r="A4931" s="17">
        <v>43413</v>
      </c>
      <c r="B4931" s="18">
        <v>3.4</v>
      </c>
      <c r="C4931" s="15">
        <f t="shared" si="76"/>
        <v>3.4000000000000002E-2</v>
      </c>
    </row>
    <row r="4932" spans="1:3" x14ac:dyDescent="0.25">
      <c r="A4932" s="17">
        <v>43416</v>
      </c>
      <c r="B4932" s="19" t="e">
        <f>NA()</f>
        <v>#N/A</v>
      </c>
      <c r="C4932" s="15">
        <f t="shared" si="76"/>
        <v>3.4000000000000002E-2</v>
      </c>
    </row>
    <row r="4933" spans="1:3" x14ac:dyDescent="0.25">
      <c r="A4933" s="17">
        <v>43417</v>
      </c>
      <c r="B4933" s="18">
        <v>3.36</v>
      </c>
      <c r="C4933" s="15">
        <f t="shared" si="76"/>
        <v>3.3599999999999998E-2</v>
      </c>
    </row>
    <row r="4934" spans="1:3" x14ac:dyDescent="0.25">
      <c r="A4934" s="17">
        <v>43418</v>
      </c>
      <c r="B4934" s="18">
        <v>3.35</v>
      </c>
      <c r="C4934" s="15">
        <f t="shared" si="76"/>
        <v>3.3500000000000002E-2</v>
      </c>
    </row>
    <row r="4935" spans="1:3" x14ac:dyDescent="0.25">
      <c r="A4935" s="17">
        <v>43419</v>
      </c>
      <c r="B4935" s="18">
        <v>3.36</v>
      </c>
      <c r="C4935" s="15">
        <f t="shared" si="76"/>
        <v>3.3599999999999998E-2</v>
      </c>
    </row>
    <row r="4936" spans="1:3" x14ac:dyDescent="0.25">
      <c r="A4936" s="17">
        <v>43420</v>
      </c>
      <c r="B4936" s="18">
        <v>3.33</v>
      </c>
      <c r="C4936" s="15">
        <f t="shared" si="76"/>
        <v>3.3300000000000003E-2</v>
      </c>
    </row>
    <row r="4937" spans="1:3" x14ac:dyDescent="0.25">
      <c r="A4937" s="17">
        <v>43423</v>
      </c>
      <c r="B4937" s="18">
        <v>3.32</v>
      </c>
      <c r="C4937" s="15">
        <f t="shared" si="76"/>
        <v>3.32E-2</v>
      </c>
    </row>
    <row r="4938" spans="1:3" x14ac:dyDescent="0.25">
      <c r="A4938" s="17">
        <v>43424</v>
      </c>
      <c r="B4938" s="18">
        <v>3.31</v>
      </c>
      <c r="C4938" s="15">
        <f t="shared" si="76"/>
        <v>3.3099999999999997E-2</v>
      </c>
    </row>
    <row r="4939" spans="1:3" x14ac:dyDescent="0.25">
      <c r="A4939" s="17">
        <v>43425</v>
      </c>
      <c r="B4939" s="18">
        <v>3.31</v>
      </c>
      <c r="C4939" s="15">
        <f t="shared" si="76"/>
        <v>3.3099999999999997E-2</v>
      </c>
    </row>
    <row r="4940" spans="1:3" x14ac:dyDescent="0.25">
      <c r="A4940" s="17">
        <v>43426</v>
      </c>
      <c r="B4940" s="19" t="e">
        <f>NA()</f>
        <v>#N/A</v>
      </c>
      <c r="C4940" s="15">
        <f t="shared" si="76"/>
        <v>3.3099999999999997E-2</v>
      </c>
    </row>
    <row r="4941" spans="1:3" x14ac:dyDescent="0.25">
      <c r="A4941" s="17">
        <v>43427</v>
      </c>
      <c r="B4941" s="18">
        <v>3.31</v>
      </c>
      <c r="C4941" s="15">
        <f t="shared" ref="C4941:C5004" si="77">IFERROR(B4941,B4940)/100</f>
        <v>3.3099999999999997E-2</v>
      </c>
    </row>
    <row r="4942" spans="1:3" x14ac:dyDescent="0.25">
      <c r="A4942" s="17">
        <v>43430</v>
      </c>
      <c r="B4942" s="18">
        <v>3.32</v>
      </c>
      <c r="C4942" s="15">
        <f t="shared" si="77"/>
        <v>3.32E-2</v>
      </c>
    </row>
    <row r="4943" spans="1:3" x14ac:dyDescent="0.25">
      <c r="A4943" s="17">
        <v>43431</v>
      </c>
      <c r="B4943" s="18">
        <v>3.32</v>
      </c>
      <c r="C4943" s="15">
        <f t="shared" si="77"/>
        <v>3.32E-2</v>
      </c>
    </row>
    <row r="4944" spans="1:3" x14ac:dyDescent="0.25">
      <c r="A4944" s="17">
        <v>43432</v>
      </c>
      <c r="B4944" s="18">
        <v>3.34</v>
      </c>
      <c r="C4944" s="15">
        <f t="shared" si="77"/>
        <v>3.3399999999999999E-2</v>
      </c>
    </row>
    <row r="4945" spans="1:3" x14ac:dyDescent="0.25">
      <c r="A4945" s="17">
        <v>43433</v>
      </c>
      <c r="B4945" s="18">
        <v>3.33</v>
      </c>
      <c r="C4945" s="15">
        <f t="shared" si="77"/>
        <v>3.3300000000000003E-2</v>
      </c>
    </row>
    <row r="4946" spans="1:3" x14ac:dyDescent="0.25">
      <c r="A4946" s="17">
        <v>43434</v>
      </c>
      <c r="B4946" s="18">
        <v>3.3</v>
      </c>
      <c r="C4946" s="15">
        <f t="shared" si="77"/>
        <v>3.3000000000000002E-2</v>
      </c>
    </row>
    <row r="4947" spans="1:3" x14ac:dyDescent="0.25">
      <c r="A4947" s="17">
        <v>43437</v>
      </c>
      <c r="B4947" s="18">
        <v>3.27</v>
      </c>
      <c r="C4947" s="15">
        <f t="shared" si="77"/>
        <v>3.27E-2</v>
      </c>
    </row>
    <row r="4948" spans="1:3" x14ac:dyDescent="0.25">
      <c r="A4948" s="17">
        <v>43438</v>
      </c>
      <c r="B4948" s="18">
        <v>3.16</v>
      </c>
      <c r="C4948" s="15">
        <f t="shared" si="77"/>
        <v>3.1600000000000003E-2</v>
      </c>
    </row>
    <row r="4949" spans="1:3" x14ac:dyDescent="0.25">
      <c r="A4949" s="17">
        <v>43439</v>
      </c>
      <c r="B4949" s="19" t="e">
        <f>NA()</f>
        <v>#N/A</v>
      </c>
      <c r="C4949" s="15">
        <f t="shared" si="77"/>
        <v>3.1600000000000003E-2</v>
      </c>
    </row>
    <row r="4950" spans="1:3" x14ac:dyDescent="0.25">
      <c r="A4950" s="17">
        <v>43440</v>
      </c>
      <c r="B4950" s="18">
        <v>3.14</v>
      </c>
      <c r="C4950" s="15">
        <f t="shared" si="77"/>
        <v>3.1400000000000004E-2</v>
      </c>
    </row>
    <row r="4951" spans="1:3" x14ac:dyDescent="0.25">
      <c r="A4951" s="17">
        <v>43441</v>
      </c>
      <c r="B4951" s="18">
        <v>3.14</v>
      </c>
      <c r="C4951" s="15">
        <f t="shared" si="77"/>
        <v>3.1400000000000004E-2</v>
      </c>
    </row>
    <row r="4952" spans="1:3" x14ac:dyDescent="0.25">
      <c r="A4952" s="17">
        <v>43444</v>
      </c>
      <c r="B4952" s="18">
        <v>3.13</v>
      </c>
      <c r="C4952" s="15">
        <f t="shared" si="77"/>
        <v>3.1300000000000001E-2</v>
      </c>
    </row>
    <row r="4953" spans="1:3" x14ac:dyDescent="0.25">
      <c r="A4953" s="17">
        <v>43445</v>
      </c>
      <c r="B4953" s="18">
        <v>3.13</v>
      </c>
      <c r="C4953" s="15">
        <f t="shared" si="77"/>
        <v>3.1300000000000001E-2</v>
      </c>
    </row>
    <row r="4954" spans="1:3" x14ac:dyDescent="0.25">
      <c r="A4954" s="17">
        <v>43446</v>
      </c>
      <c r="B4954" s="18">
        <v>3.15</v>
      </c>
      <c r="C4954" s="15">
        <f t="shared" si="77"/>
        <v>3.15E-2</v>
      </c>
    </row>
    <row r="4955" spans="1:3" x14ac:dyDescent="0.25">
      <c r="A4955" s="17">
        <v>43447</v>
      </c>
      <c r="B4955" s="18">
        <v>3.16</v>
      </c>
      <c r="C4955" s="15">
        <f t="shared" si="77"/>
        <v>3.1600000000000003E-2</v>
      </c>
    </row>
    <row r="4956" spans="1:3" x14ac:dyDescent="0.25">
      <c r="A4956" s="17">
        <v>43448</v>
      </c>
      <c r="B4956" s="18">
        <v>3.14</v>
      </c>
      <c r="C4956" s="15">
        <f t="shared" si="77"/>
        <v>3.1400000000000004E-2</v>
      </c>
    </row>
    <row r="4957" spans="1:3" x14ac:dyDescent="0.25">
      <c r="A4957" s="17">
        <v>43451</v>
      </c>
      <c r="B4957" s="18">
        <v>3.11</v>
      </c>
      <c r="C4957" s="15">
        <f t="shared" si="77"/>
        <v>3.1099999999999999E-2</v>
      </c>
    </row>
    <row r="4958" spans="1:3" x14ac:dyDescent="0.25">
      <c r="A4958" s="17">
        <v>43452</v>
      </c>
      <c r="B4958" s="18">
        <v>3.07</v>
      </c>
      <c r="C4958" s="15">
        <f t="shared" si="77"/>
        <v>3.0699999999999998E-2</v>
      </c>
    </row>
    <row r="4959" spans="1:3" x14ac:dyDescent="0.25">
      <c r="A4959" s="17">
        <v>43453</v>
      </c>
      <c r="B4959" s="18">
        <v>3</v>
      </c>
      <c r="C4959" s="15">
        <f t="shared" si="77"/>
        <v>0.03</v>
      </c>
    </row>
    <row r="4960" spans="1:3" x14ac:dyDescent="0.25">
      <c r="A4960" s="17">
        <v>43454</v>
      </c>
      <c r="B4960" s="18">
        <v>3.02</v>
      </c>
      <c r="C4960" s="15">
        <f t="shared" si="77"/>
        <v>3.0200000000000001E-2</v>
      </c>
    </row>
    <row r="4961" spans="1:3" x14ac:dyDescent="0.25">
      <c r="A4961" s="17">
        <v>43455</v>
      </c>
      <c r="B4961" s="18">
        <v>3.03</v>
      </c>
      <c r="C4961" s="15">
        <f t="shared" si="77"/>
        <v>3.0299999999999997E-2</v>
      </c>
    </row>
    <row r="4962" spans="1:3" x14ac:dyDescent="0.25">
      <c r="A4962" s="17">
        <v>43458</v>
      </c>
      <c r="B4962" s="18">
        <v>3</v>
      </c>
      <c r="C4962" s="15">
        <f t="shared" si="77"/>
        <v>0.03</v>
      </c>
    </row>
    <row r="4963" spans="1:3" x14ac:dyDescent="0.25">
      <c r="A4963" s="17">
        <v>43459</v>
      </c>
      <c r="B4963" s="19" t="e">
        <f>NA()</f>
        <v>#N/A</v>
      </c>
      <c r="C4963" s="15">
        <f t="shared" si="77"/>
        <v>0.03</v>
      </c>
    </row>
    <row r="4964" spans="1:3" x14ac:dyDescent="0.25">
      <c r="A4964" s="17">
        <v>43460</v>
      </c>
      <c r="B4964" s="18">
        <v>3.06</v>
      </c>
      <c r="C4964" s="15">
        <f t="shared" si="77"/>
        <v>3.0600000000000002E-2</v>
      </c>
    </row>
    <row r="4965" spans="1:3" x14ac:dyDescent="0.25">
      <c r="A4965" s="17">
        <v>43461</v>
      </c>
      <c r="B4965" s="18">
        <v>3.05</v>
      </c>
      <c r="C4965" s="15">
        <f t="shared" si="77"/>
        <v>3.0499999999999999E-2</v>
      </c>
    </row>
    <row r="4966" spans="1:3" x14ac:dyDescent="0.25">
      <c r="A4966" s="17">
        <v>43462</v>
      </c>
      <c r="B4966" s="18">
        <v>3.04</v>
      </c>
      <c r="C4966" s="15">
        <f t="shared" si="77"/>
        <v>3.04E-2</v>
      </c>
    </row>
    <row r="4967" spans="1:3" x14ac:dyDescent="0.25">
      <c r="A4967" s="17">
        <v>43465</v>
      </c>
      <c r="B4967" s="18">
        <v>3.02</v>
      </c>
      <c r="C4967" s="15">
        <f t="shared" si="77"/>
        <v>3.0200000000000001E-2</v>
      </c>
    </row>
    <row r="4968" spans="1:3" x14ac:dyDescent="0.25">
      <c r="A4968" s="17">
        <v>43466</v>
      </c>
      <c r="B4968" s="19" t="e">
        <f>NA()</f>
        <v>#N/A</v>
      </c>
      <c r="C4968" s="15">
        <f t="shared" si="77"/>
        <v>3.0200000000000001E-2</v>
      </c>
    </row>
    <row r="4969" spans="1:3" x14ac:dyDescent="0.25">
      <c r="A4969" s="17">
        <v>43467</v>
      </c>
      <c r="B4969" s="18">
        <v>2.97</v>
      </c>
      <c r="C4969" s="15">
        <f t="shared" si="77"/>
        <v>2.9700000000000001E-2</v>
      </c>
    </row>
    <row r="4970" spans="1:3" x14ac:dyDescent="0.25">
      <c r="A4970" s="17">
        <v>43468</v>
      </c>
      <c r="B4970" s="18">
        <v>2.92</v>
      </c>
      <c r="C4970" s="15">
        <f t="shared" si="77"/>
        <v>2.92E-2</v>
      </c>
    </row>
    <row r="4971" spans="1:3" x14ac:dyDescent="0.25">
      <c r="A4971" s="17">
        <v>43469</v>
      </c>
      <c r="B4971" s="18">
        <v>2.98</v>
      </c>
      <c r="C4971" s="15">
        <f t="shared" si="77"/>
        <v>2.98E-2</v>
      </c>
    </row>
    <row r="4972" spans="1:3" x14ac:dyDescent="0.25">
      <c r="A4972" s="17">
        <v>43472</v>
      </c>
      <c r="B4972" s="18">
        <v>2.99</v>
      </c>
      <c r="C4972" s="15">
        <f t="shared" si="77"/>
        <v>2.9900000000000003E-2</v>
      </c>
    </row>
    <row r="4973" spans="1:3" x14ac:dyDescent="0.25">
      <c r="A4973" s="17">
        <v>43473</v>
      </c>
      <c r="B4973" s="18">
        <v>3</v>
      </c>
      <c r="C4973" s="15">
        <f t="shared" si="77"/>
        <v>0.03</v>
      </c>
    </row>
    <row r="4974" spans="1:3" x14ac:dyDescent="0.25">
      <c r="A4974" s="17">
        <v>43474</v>
      </c>
      <c r="B4974" s="18">
        <v>3.03</v>
      </c>
      <c r="C4974" s="15">
        <f t="shared" si="77"/>
        <v>3.0299999999999997E-2</v>
      </c>
    </row>
    <row r="4975" spans="1:3" x14ac:dyDescent="0.25">
      <c r="A4975" s="17">
        <v>43475</v>
      </c>
      <c r="B4975" s="18">
        <v>3.06</v>
      </c>
      <c r="C4975" s="15">
        <f t="shared" si="77"/>
        <v>3.0600000000000002E-2</v>
      </c>
    </row>
    <row r="4976" spans="1:3" x14ac:dyDescent="0.25">
      <c r="A4976" s="17">
        <v>43476</v>
      </c>
      <c r="B4976" s="18">
        <v>3.04</v>
      </c>
      <c r="C4976" s="15">
        <f t="shared" si="77"/>
        <v>3.04E-2</v>
      </c>
    </row>
    <row r="4977" spans="1:3" x14ac:dyDescent="0.25">
      <c r="A4977" s="17">
        <v>43479</v>
      </c>
      <c r="B4977" s="18">
        <v>3.06</v>
      </c>
      <c r="C4977" s="15">
        <f t="shared" si="77"/>
        <v>3.0600000000000002E-2</v>
      </c>
    </row>
    <row r="4978" spans="1:3" x14ac:dyDescent="0.25">
      <c r="A4978" s="17">
        <v>43480</v>
      </c>
      <c r="B4978" s="18">
        <v>3.08</v>
      </c>
      <c r="C4978" s="15">
        <f t="shared" si="77"/>
        <v>3.0800000000000001E-2</v>
      </c>
    </row>
    <row r="4979" spans="1:3" x14ac:dyDescent="0.25">
      <c r="A4979" s="17">
        <v>43481</v>
      </c>
      <c r="B4979" s="18">
        <v>3.07</v>
      </c>
      <c r="C4979" s="15">
        <f t="shared" si="77"/>
        <v>3.0699999999999998E-2</v>
      </c>
    </row>
    <row r="4980" spans="1:3" x14ac:dyDescent="0.25">
      <c r="A4980" s="17">
        <v>43482</v>
      </c>
      <c r="B4980" s="18">
        <v>3.07</v>
      </c>
      <c r="C4980" s="15">
        <f t="shared" si="77"/>
        <v>3.0699999999999998E-2</v>
      </c>
    </row>
    <row r="4981" spans="1:3" x14ac:dyDescent="0.25">
      <c r="A4981" s="17">
        <v>43483</v>
      </c>
      <c r="B4981" s="18">
        <v>3.09</v>
      </c>
      <c r="C4981" s="15">
        <f t="shared" si="77"/>
        <v>3.0899999999999997E-2</v>
      </c>
    </row>
    <row r="4982" spans="1:3" x14ac:dyDescent="0.25">
      <c r="A4982" s="17">
        <v>43486</v>
      </c>
      <c r="B4982" s="19" t="e">
        <f>NA()</f>
        <v>#N/A</v>
      </c>
      <c r="C4982" s="15">
        <f t="shared" si="77"/>
        <v>3.0899999999999997E-2</v>
      </c>
    </row>
    <row r="4983" spans="1:3" x14ac:dyDescent="0.25">
      <c r="A4983" s="17">
        <v>43487</v>
      </c>
      <c r="B4983" s="18">
        <v>3.06</v>
      </c>
      <c r="C4983" s="15">
        <f t="shared" si="77"/>
        <v>3.0600000000000002E-2</v>
      </c>
    </row>
    <row r="4984" spans="1:3" x14ac:dyDescent="0.25">
      <c r="A4984" s="17">
        <v>43488</v>
      </c>
      <c r="B4984" s="18">
        <v>3.07</v>
      </c>
      <c r="C4984" s="15">
        <f t="shared" si="77"/>
        <v>3.0699999999999998E-2</v>
      </c>
    </row>
    <row r="4985" spans="1:3" x14ac:dyDescent="0.25">
      <c r="A4985" s="17">
        <v>43489</v>
      </c>
      <c r="B4985" s="18">
        <v>3.04</v>
      </c>
      <c r="C4985" s="15">
        <f t="shared" si="77"/>
        <v>3.04E-2</v>
      </c>
    </row>
    <row r="4986" spans="1:3" x14ac:dyDescent="0.25">
      <c r="A4986" s="17">
        <v>43490</v>
      </c>
      <c r="B4986" s="18">
        <v>3.06</v>
      </c>
      <c r="C4986" s="15">
        <f t="shared" si="77"/>
        <v>3.0600000000000002E-2</v>
      </c>
    </row>
    <row r="4987" spans="1:3" x14ac:dyDescent="0.25">
      <c r="A4987" s="17">
        <v>43493</v>
      </c>
      <c r="B4987" s="18">
        <v>3.06</v>
      </c>
      <c r="C4987" s="15">
        <f t="shared" si="77"/>
        <v>3.0600000000000002E-2</v>
      </c>
    </row>
    <row r="4988" spans="1:3" x14ac:dyDescent="0.25">
      <c r="A4988" s="17">
        <v>43494</v>
      </c>
      <c r="B4988" s="18">
        <v>3.04</v>
      </c>
      <c r="C4988" s="15">
        <f t="shared" si="77"/>
        <v>3.04E-2</v>
      </c>
    </row>
    <row r="4989" spans="1:3" x14ac:dyDescent="0.25">
      <c r="A4989" s="17">
        <v>43495</v>
      </c>
      <c r="B4989" s="18">
        <v>3.06</v>
      </c>
      <c r="C4989" s="15">
        <f t="shared" si="77"/>
        <v>3.0600000000000002E-2</v>
      </c>
    </row>
    <row r="4990" spans="1:3" x14ac:dyDescent="0.25">
      <c r="A4990" s="17">
        <v>43496</v>
      </c>
      <c r="B4990" s="18">
        <v>2.99</v>
      </c>
      <c r="C4990" s="15">
        <f t="shared" si="77"/>
        <v>2.9900000000000003E-2</v>
      </c>
    </row>
    <row r="4991" spans="1:3" x14ac:dyDescent="0.25">
      <c r="A4991" s="17">
        <v>43497</v>
      </c>
      <c r="B4991" s="18">
        <v>3.03</v>
      </c>
      <c r="C4991" s="15">
        <f t="shared" si="77"/>
        <v>3.0299999999999997E-2</v>
      </c>
    </row>
    <row r="4992" spans="1:3" x14ac:dyDescent="0.25">
      <c r="A4992" s="17">
        <v>43500</v>
      </c>
      <c r="B4992" s="18">
        <v>3.06</v>
      </c>
      <c r="C4992" s="15">
        <f t="shared" si="77"/>
        <v>3.0600000000000002E-2</v>
      </c>
    </row>
    <row r="4993" spans="1:3" x14ac:dyDescent="0.25">
      <c r="A4993" s="17">
        <v>43501</v>
      </c>
      <c r="B4993" s="18">
        <v>3.03</v>
      </c>
      <c r="C4993" s="15">
        <f t="shared" si="77"/>
        <v>3.0299999999999997E-2</v>
      </c>
    </row>
    <row r="4994" spans="1:3" x14ac:dyDescent="0.25">
      <c r="A4994" s="17">
        <v>43502</v>
      </c>
      <c r="B4994" s="18">
        <v>3.03</v>
      </c>
      <c r="C4994" s="15">
        <f t="shared" si="77"/>
        <v>3.0299999999999997E-2</v>
      </c>
    </row>
    <row r="4995" spans="1:3" x14ac:dyDescent="0.25">
      <c r="A4995" s="17">
        <v>43503</v>
      </c>
      <c r="B4995" s="18">
        <v>3</v>
      </c>
      <c r="C4995" s="15">
        <f t="shared" si="77"/>
        <v>0.03</v>
      </c>
    </row>
    <row r="4996" spans="1:3" x14ac:dyDescent="0.25">
      <c r="A4996" s="17">
        <v>43504</v>
      </c>
      <c r="B4996" s="18">
        <v>2.97</v>
      </c>
      <c r="C4996" s="15">
        <f t="shared" si="77"/>
        <v>2.9700000000000001E-2</v>
      </c>
    </row>
    <row r="4997" spans="1:3" x14ac:dyDescent="0.25">
      <c r="A4997" s="17">
        <v>43507</v>
      </c>
      <c r="B4997" s="18">
        <v>3</v>
      </c>
      <c r="C4997" s="15">
        <f t="shared" si="77"/>
        <v>0.03</v>
      </c>
    </row>
    <row r="4998" spans="1:3" x14ac:dyDescent="0.25">
      <c r="A4998" s="17">
        <v>43508</v>
      </c>
      <c r="B4998" s="18">
        <v>3.02</v>
      </c>
      <c r="C4998" s="15">
        <f t="shared" si="77"/>
        <v>3.0200000000000001E-2</v>
      </c>
    </row>
    <row r="4999" spans="1:3" x14ac:dyDescent="0.25">
      <c r="A4999" s="17">
        <v>43509</v>
      </c>
      <c r="B4999" s="18">
        <v>3.04</v>
      </c>
      <c r="C4999" s="15">
        <f t="shared" si="77"/>
        <v>3.04E-2</v>
      </c>
    </row>
    <row r="5000" spans="1:3" x14ac:dyDescent="0.25">
      <c r="A5000" s="17">
        <v>43510</v>
      </c>
      <c r="B5000" s="18">
        <v>3.01</v>
      </c>
      <c r="C5000" s="15">
        <f t="shared" si="77"/>
        <v>3.0099999999999998E-2</v>
      </c>
    </row>
    <row r="5001" spans="1:3" x14ac:dyDescent="0.25">
      <c r="A5001" s="17">
        <v>43511</v>
      </c>
      <c r="B5001" s="18">
        <v>3</v>
      </c>
      <c r="C5001" s="15">
        <f t="shared" si="77"/>
        <v>0.03</v>
      </c>
    </row>
    <row r="5002" spans="1:3" x14ac:dyDescent="0.25">
      <c r="A5002" s="17">
        <v>43514</v>
      </c>
      <c r="B5002" s="19" t="e">
        <f>NA()</f>
        <v>#N/A</v>
      </c>
      <c r="C5002" s="15">
        <f t="shared" si="77"/>
        <v>0.03</v>
      </c>
    </row>
    <row r="5003" spans="1:3" x14ac:dyDescent="0.25">
      <c r="A5003" s="17">
        <v>43515</v>
      </c>
      <c r="B5003" s="18">
        <v>2.99</v>
      </c>
      <c r="C5003" s="15">
        <f t="shared" si="77"/>
        <v>2.9900000000000003E-2</v>
      </c>
    </row>
    <row r="5004" spans="1:3" x14ac:dyDescent="0.25">
      <c r="A5004" s="17">
        <v>43516</v>
      </c>
      <c r="B5004" s="18">
        <v>3</v>
      </c>
      <c r="C5004" s="15">
        <f t="shared" si="77"/>
        <v>0.03</v>
      </c>
    </row>
    <row r="5005" spans="1:3" x14ac:dyDescent="0.25">
      <c r="A5005" s="17">
        <v>43517</v>
      </c>
      <c r="B5005" s="18">
        <v>3.05</v>
      </c>
      <c r="C5005" s="15">
        <f t="shared" ref="C5005:C5068" si="78">IFERROR(B5005,B5004)/100</f>
        <v>3.0499999999999999E-2</v>
      </c>
    </row>
    <row r="5006" spans="1:3" x14ac:dyDescent="0.25">
      <c r="A5006" s="17">
        <v>43518</v>
      </c>
      <c r="B5006" s="18">
        <v>3.02</v>
      </c>
      <c r="C5006" s="15">
        <f t="shared" si="78"/>
        <v>3.0200000000000001E-2</v>
      </c>
    </row>
    <row r="5007" spans="1:3" x14ac:dyDescent="0.25">
      <c r="A5007" s="17">
        <v>43521</v>
      </c>
      <c r="B5007" s="18">
        <v>3.03</v>
      </c>
      <c r="C5007" s="15">
        <f t="shared" si="78"/>
        <v>3.0299999999999997E-2</v>
      </c>
    </row>
    <row r="5008" spans="1:3" x14ac:dyDescent="0.25">
      <c r="A5008" s="17">
        <v>43522</v>
      </c>
      <c r="B5008" s="18">
        <v>3.01</v>
      </c>
      <c r="C5008" s="15">
        <f t="shared" si="78"/>
        <v>3.0099999999999998E-2</v>
      </c>
    </row>
    <row r="5009" spans="1:3" x14ac:dyDescent="0.25">
      <c r="A5009" s="17">
        <v>43523</v>
      </c>
      <c r="B5009" s="18">
        <v>3.07</v>
      </c>
      <c r="C5009" s="15">
        <f t="shared" si="78"/>
        <v>3.0699999999999998E-2</v>
      </c>
    </row>
    <row r="5010" spans="1:3" x14ac:dyDescent="0.25">
      <c r="A5010" s="17">
        <v>43524</v>
      </c>
      <c r="B5010" s="18">
        <v>3.09</v>
      </c>
      <c r="C5010" s="15">
        <f t="shared" si="78"/>
        <v>3.0899999999999997E-2</v>
      </c>
    </row>
    <row r="5011" spans="1:3" x14ac:dyDescent="0.25">
      <c r="A5011" s="17">
        <v>43525</v>
      </c>
      <c r="B5011" s="18">
        <v>3.13</v>
      </c>
      <c r="C5011" s="15">
        <f t="shared" si="78"/>
        <v>3.1300000000000001E-2</v>
      </c>
    </row>
    <row r="5012" spans="1:3" x14ac:dyDescent="0.25">
      <c r="A5012" s="17">
        <v>43528</v>
      </c>
      <c r="B5012" s="18">
        <v>3.09</v>
      </c>
      <c r="C5012" s="15">
        <f t="shared" si="78"/>
        <v>3.0899999999999997E-2</v>
      </c>
    </row>
    <row r="5013" spans="1:3" x14ac:dyDescent="0.25">
      <c r="A5013" s="17">
        <v>43529</v>
      </c>
      <c r="B5013" s="18">
        <v>3.08</v>
      </c>
      <c r="C5013" s="15">
        <f t="shared" si="78"/>
        <v>3.0800000000000001E-2</v>
      </c>
    </row>
    <row r="5014" spans="1:3" x14ac:dyDescent="0.25">
      <c r="A5014" s="17">
        <v>43530</v>
      </c>
      <c r="B5014" s="18">
        <v>3.06</v>
      </c>
      <c r="C5014" s="15">
        <f t="shared" si="78"/>
        <v>3.0600000000000002E-2</v>
      </c>
    </row>
    <row r="5015" spans="1:3" x14ac:dyDescent="0.25">
      <c r="A5015" s="17">
        <v>43531</v>
      </c>
      <c r="B5015" s="18">
        <v>3.03</v>
      </c>
      <c r="C5015" s="15">
        <f t="shared" si="78"/>
        <v>3.0299999999999997E-2</v>
      </c>
    </row>
    <row r="5016" spans="1:3" x14ac:dyDescent="0.25">
      <c r="A5016" s="17">
        <v>43532</v>
      </c>
      <c r="B5016" s="18">
        <v>3</v>
      </c>
      <c r="C5016" s="15">
        <f t="shared" si="78"/>
        <v>0.03</v>
      </c>
    </row>
    <row r="5017" spans="1:3" x14ac:dyDescent="0.25">
      <c r="A5017" s="17">
        <v>43535</v>
      </c>
      <c r="B5017" s="18">
        <v>3.03</v>
      </c>
      <c r="C5017" s="15">
        <f t="shared" si="78"/>
        <v>3.0299999999999997E-2</v>
      </c>
    </row>
    <row r="5018" spans="1:3" x14ac:dyDescent="0.25">
      <c r="A5018" s="17">
        <v>43536</v>
      </c>
      <c r="B5018" s="18">
        <v>3</v>
      </c>
      <c r="C5018" s="15">
        <f t="shared" si="78"/>
        <v>0.03</v>
      </c>
    </row>
    <row r="5019" spans="1:3" x14ac:dyDescent="0.25">
      <c r="A5019" s="17">
        <v>43537</v>
      </c>
      <c r="B5019" s="18">
        <v>3.02</v>
      </c>
      <c r="C5019" s="15">
        <f t="shared" si="78"/>
        <v>3.0200000000000001E-2</v>
      </c>
    </row>
    <row r="5020" spans="1:3" x14ac:dyDescent="0.25">
      <c r="A5020" s="17">
        <v>43538</v>
      </c>
      <c r="B5020" s="18">
        <v>3.04</v>
      </c>
      <c r="C5020" s="15">
        <f t="shared" si="78"/>
        <v>3.04E-2</v>
      </c>
    </row>
    <row r="5021" spans="1:3" x14ac:dyDescent="0.25">
      <c r="A5021" s="17">
        <v>43539</v>
      </c>
      <c r="B5021" s="18">
        <v>3.02</v>
      </c>
      <c r="C5021" s="15">
        <f t="shared" si="78"/>
        <v>3.0200000000000001E-2</v>
      </c>
    </row>
    <row r="5022" spans="1:3" x14ac:dyDescent="0.25">
      <c r="A5022" s="17">
        <v>43542</v>
      </c>
      <c r="B5022" s="18">
        <v>3.01</v>
      </c>
      <c r="C5022" s="15">
        <f t="shared" si="78"/>
        <v>3.0099999999999998E-2</v>
      </c>
    </row>
    <row r="5023" spans="1:3" x14ac:dyDescent="0.25">
      <c r="A5023" s="17">
        <v>43543</v>
      </c>
      <c r="B5023" s="18">
        <v>3.02</v>
      </c>
      <c r="C5023" s="15">
        <f t="shared" si="78"/>
        <v>3.0200000000000001E-2</v>
      </c>
    </row>
    <row r="5024" spans="1:3" x14ac:dyDescent="0.25">
      <c r="A5024" s="17">
        <v>43544</v>
      </c>
      <c r="B5024" s="18">
        <v>2.98</v>
      </c>
      <c r="C5024" s="15">
        <f t="shared" si="78"/>
        <v>2.98E-2</v>
      </c>
    </row>
    <row r="5025" spans="1:3" x14ac:dyDescent="0.25">
      <c r="A5025" s="17">
        <v>43545</v>
      </c>
      <c r="B5025" s="18">
        <v>2.96</v>
      </c>
      <c r="C5025" s="15">
        <f t="shared" si="78"/>
        <v>2.9600000000000001E-2</v>
      </c>
    </row>
    <row r="5026" spans="1:3" x14ac:dyDescent="0.25">
      <c r="A5026" s="17">
        <v>43546</v>
      </c>
      <c r="B5026" s="18">
        <v>2.88</v>
      </c>
      <c r="C5026" s="15">
        <f t="shared" si="78"/>
        <v>2.8799999999999999E-2</v>
      </c>
    </row>
    <row r="5027" spans="1:3" x14ac:dyDescent="0.25">
      <c r="A5027" s="17">
        <v>43549</v>
      </c>
      <c r="B5027" s="18">
        <v>2.87</v>
      </c>
      <c r="C5027" s="15">
        <f t="shared" si="78"/>
        <v>2.87E-2</v>
      </c>
    </row>
    <row r="5028" spans="1:3" x14ac:dyDescent="0.25">
      <c r="A5028" s="17">
        <v>43550</v>
      </c>
      <c r="B5028" s="18">
        <v>2.86</v>
      </c>
      <c r="C5028" s="15">
        <f t="shared" si="78"/>
        <v>2.86E-2</v>
      </c>
    </row>
    <row r="5029" spans="1:3" x14ac:dyDescent="0.25">
      <c r="A5029" s="17">
        <v>43551</v>
      </c>
      <c r="B5029" s="18">
        <v>2.83</v>
      </c>
      <c r="C5029" s="15">
        <f t="shared" si="78"/>
        <v>2.8300000000000002E-2</v>
      </c>
    </row>
    <row r="5030" spans="1:3" x14ac:dyDescent="0.25">
      <c r="A5030" s="17">
        <v>43552</v>
      </c>
      <c r="B5030" s="18">
        <v>2.81</v>
      </c>
      <c r="C5030" s="15">
        <f t="shared" si="78"/>
        <v>2.81E-2</v>
      </c>
    </row>
    <row r="5031" spans="1:3" x14ac:dyDescent="0.25">
      <c r="A5031" s="17">
        <v>43553</v>
      </c>
      <c r="B5031" s="18">
        <v>2.81</v>
      </c>
      <c r="C5031" s="15">
        <f t="shared" si="78"/>
        <v>2.81E-2</v>
      </c>
    </row>
    <row r="5032" spans="1:3" x14ac:dyDescent="0.25">
      <c r="A5032" s="17">
        <v>43556</v>
      </c>
      <c r="B5032" s="18">
        <v>2.89</v>
      </c>
      <c r="C5032" s="15">
        <f t="shared" si="78"/>
        <v>2.8900000000000002E-2</v>
      </c>
    </row>
    <row r="5033" spans="1:3" x14ac:dyDescent="0.25">
      <c r="A5033" s="17">
        <v>43557</v>
      </c>
      <c r="B5033" s="18">
        <v>2.88</v>
      </c>
      <c r="C5033" s="15">
        <f t="shared" si="78"/>
        <v>2.8799999999999999E-2</v>
      </c>
    </row>
    <row r="5034" spans="1:3" x14ac:dyDescent="0.25">
      <c r="A5034" s="17">
        <v>43558</v>
      </c>
      <c r="B5034" s="18">
        <v>2.93</v>
      </c>
      <c r="C5034" s="15">
        <f t="shared" si="78"/>
        <v>2.9300000000000003E-2</v>
      </c>
    </row>
    <row r="5035" spans="1:3" x14ac:dyDescent="0.25">
      <c r="A5035" s="17">
        <v>43559</v>
      </c>
      <c r="B5035" s="18">
        <v>2.92</v>
      </c>
      <c r="C5035" s="15">
        <f t="shared" si="78"/>
        <v>2.92E-2</v>
      </c>
    </row>
    <row r="5036" spans="1:3" x14ac:dyDescent="0.25">
      <c r="A5036" s="17">
        <v>43560</v>
      </c>
      <c r="B5036" s="18">
        <v>2.91</v>
      </c>
      <c r="C5036" s="15">
        <f t="shared" si="78"/>
        <v>2.9100000000000001E-2</v>
      </c>
    </row>
    <row r="5037" spans="1:3" x14ac:dyDescent="0.25">
      <c r="A5037" s="17">
        <v>43563</v>
      </c>
      <c r="B5037" s="18">
        <v>2.93</v>
      </c>
      <c r="C5037" s="15">
        <f t="shared" si="78"/>
        <v>2.9300000000000003E-2</v>
      </c>
    </row>
    <row r="5038" spans="1:3" x14ac:dyDescent="0.25">
      <c r="A5038" s="17">
        <v>43564</v>
      </c>
      <c r="B5038" s="18">
        <v>2.92</v>
      </c>
      <c r="C5038" s="15">
        <f t="shared" si="78"/>
        <v>2.92E-2</v>
      </c>
    </row>
    <row r="5039" spans="1:3" x14ac:dyDescent="0.25">
      <c r="A5039" s="17">
        <v>43565</v>
      </c>
      <c r="B5039" s="18">
        <v>2.9</v>
      </c>
      <c r="C5039" s="15">
        <f t="shared" si="78"/>
        <v>2.8999999999999998E-2</v>
      </c>
    </row>
    <row r="5040" spans="1:3" x14ac:dyDescent="0.25">
      <c r="A5040" s="17">
        <v>43566</v>
      </c>
      <c r="B5040" s="18">
        <v>2.94</v>
      </c>
      <c r="C5040" s="15">
        <f t="shared" si="78"/>
        <v>2.9399999999999999E-2</v>
      </c>
    </row>
    <row r="5041" spans="1:3" x14ac:dyDescent="0.25">
      <c r="A5041" s="17">
        <v>43567</v>
      </c>
      <c r="B5041" s="18">
        <v>2.97</v>
      </c>
      <c r="C5041" s="15">
        <f t="shared" si="78"/>
        <v>2.9700000000000001E-2</v>
      </c>
    </row>
    <row r="5042" spans="1:3" x14ac:dyDescent="0.25">
      <c r="A5042" s="17">
        <v>43570</v>
      </c>
      <c r="B5042" s="18">
        <v>2.96</v>
      </c>
      <c r="C5042" s="15">
        <f t="shared" si="78"/>
        <v>2.9600000000000001E-2</v>
      </c>
    </row>
    <row r="5043" spans="1:3" x14ac:dyDescent="0.25">
      <c r="A5043" s="17">
        <v>43571</v>
      </c>
      <c r="B5043" s="18">
        <v>2.99</v>
      </c>
      <c r="C5043" s="15">
        <f t="shared" si="78"/>
        <v>2.9900000000000003E-2</v>
      </c>
    </row>
    <row r="5044" spans="1:3" x14ac:dyDescent="0.25">
      <c r="A5044" s="17">
        <v>43572</v>
      </c>
      <c r="B5044" s="18">
        <v>2.99</v>
      </c>
      <c r="C5044" s="15">
        <f t="shared" si="78"/>
        <v>2.9900000000000003E-2</v>
      </c>
    </row>
    <row r="5045" spans="1:3" x14ac:dyDescent="0.25">
      <c r="A5045" s="17">
        <v>43573</v>
      </c>
      <c r="B5045" s="18">
        <v>2.96</v>
      </c>
      <c r="C5045" s="15">
        <f t="shared" si="78"/>
        <v>2.9600000000000001E-2</v>
      </c>
    </row>
    <row r="5046" spans="1:3" x14ac:dyDescent="0.25">
      <c r="A5046" s="17">
        <v>43574</v>
      </c>
      <c r="B5046" s="19" t="e">
        <f>NA()</f>
        <v>#N/A</v>
      </c>
      <c r="C5046" s="15">
        <f t="shared" si="78"/>
        <v>2.9600000000000001E-2</v>
      </c>
    </row>
    <row r="5047" spans="1:3" x14ac:dyDescent="0.25">
      <c r="A5047" s="17">
        <v>43577</v>
      </c>
      <c r="B5047" s="18">
        <v>2.99</v>
      </c>
      <c r="C5047" s="15">
        <f t="shared" si="78"/>
        <v>2.9900000000000003E-2</v>
      </c>
    </row>
    <row r="5048" spans="1:3" x14ac:dyDescent="0.25">
      <c r="A5048" s="17">
        <v>43578</v>
      </c>
      <c r="B5048" s="18">
        <v>2.98</v>
      </c>
      <c r="C5048" s="15">
        <f t="shared" si="78"/>
        <v>2.98E-2</v>
      </c>
    </row>
    <row r="5049" spans="1:3" x14ac:dyDescent="0.25">
      <c r="A5049" s="17">
        <v>43579</v>
      </c>
      <c r="B5049" s="18">
        <v>2.94</v>
      </c>
      <c r="C5049" s="15">
        <f t="shared" si="78"/>
        <v>2.9399999999999999E-2</v>
      </c>
    </row>
    <row r="5050" spans="1:3" x14ac:dyDescent="0.25">
      <c r="A5050" s="17">
        <v>43580</v>
      </c>
      <c r="B5050" s="18">
        <v>2.94</v>
      </c>
      <c r="C5050" s="15">
        <f t="shared" si="78"/>
        <v>2.9399999999999999E-2</v>
      </c>
    </row>
    <row r="5051" spans="1:3" x14ac:dyDescent="0.25">
      <c r="A5051" s="17">
        <v>43581</v>
      </c>
      <c r="B5051" s="18">
        <v>2.92</v>
      </c>
      <c r="C5051" s="15">
        <f t="shared" si="78"/>
        <v>2.92E-2</v>
      </c>
    </row>
    <row r="5052" spans="1:3" x14ac:dyDescent="0.25">
      <c r="A5052" s="17">
        <v>43584</v>
      </c>
      <c r="B5052" s="18">
        <v>2.96</v>
      </c>
      <c r="C5052" s="15">
        <f t="shared" si="78"/>
        <v>2.9600000000000001E-2</v>
      </c>
    </row>
    <row r="5053" spans="1:3" x14ac:dyDescent="0.25">
      <c r="A5053" s="17">
        <v>43585</v>
      </c>
      <c r="B5053" s="18">
        <v>2.93</v>
      </c>
      <c r="C5053" s="15">
        <f t="shared" si="78"/>
        <v>2.9300000000000003E-2</v>
      </c>
    </row>
    <row r="5054" spans="1:3" x14ac:dyDescent="0.25">
      <c r="A5054" s="17">
        <v>43586</v>
      </c>
      <c r="B5054" s="18">
        <v>2.92</v>
      </c>
      <c r="C5054" s="15">
        <f t="shared" si="78"/>
        <v>2.92E-2</v>
      </c>
    </row>
    <row r="5055" spans="1:3" x14ac:dyDescent="0.25">
      <c r="A5055" s="17">
        <v>43587</v>
      </c>
      <c r="B5055" s="18">
        <v>2.94</v>
      </c>
      <c r="C5055" s="15">
        <f t="shared" si="78"/>
        <v>2.9399999999999999E-2</v>
      </c>
    </row>
    <row r="5056" spans="1:3" x14ac:dyDescent="0.25">
      <c r="A5056" s="17">
        <v>43588</v>
      </c>
      <c r="B5056" s="18">
        <v>2.93</v>
      </c>
      <c r="C5056" s="15">
        <f t="shared" si="78"/>
        <v>2.9300000000000003E-2</v>
      </c>
    </row>
    <row r="5057" spans="1:3" x14ac:dyDescent="0.25">
      <c r="A5057" s="17">
        <v>43591</v>
      </c>
      <c r="B5057" s="18">
        <v>2.91</v>
      </c>
      <c r="C5057" s="15">
        <f t="shared" si="78"/>
        <v>2.9100000000000001E-2</v>
      </c>
    </row>
    <row r="5058" spans="1:3" x14ac:dyDescent="0.25">
      <c r="A5058" s="17">
        <v>43592</v>
      </c>
      <c r="B5058" s="18">
        <v>2.86</v>
      </c>
      <c r="C5058" s="15">
        <f t="shared" si="78"/>
        <v>2.86E-2</v>
      </c>
    </row>
    <row r="5059" spans="1:3" x14ac:dyDescent="0.25">
      <c r="A5059" s="17">
        <v>43593</v>
      </c>
      <c r="B5059" s="18">
        <v>2.89</v>
      </c>
      <c r="C5059" s="15">
        <f t="shared" si="78"/>
        <v>2.8900000000000002E-2</v>
      </c>
    </row>
    <row r="5060" spans="1:3" x14ac:dyDescent="0.25">
      <c r="A5060" s="17">
        <v>43594</v>
      </c>
      <c r="B5060" s="18">
        <v>2.87</v>
      </c>
      <c r="C5060" s="15">
        <f t="shared" si="78"/>
        <v>2.87E-2</v>
      </c>
    </row>
    <row r="5061" spans="1:3" x14ac:dyDescent="0.25">
      <c r="A5061" s="17">
        <v>43595</v>
      </c>
      <c r="B5061" s="18">
        <v>2.89</v>
      </c>
      <c r="C5061" s="15">
        <f t="shared" si="78"/>
        <v>2.8900000000000002E-2</v>
      </c>
    </row>
    <row r="5062" spans="1:3" x14ac:dyDescent="0.25">
      <c r="A5062" s="17">
        <v>43598</v>
      </c>
      <c r="B5062" s="18">
        <v>2.83</v>
      </c>
      <c r="C5062" s="15">
        <f t="shared" si="78"/>
        <v>2.8300000000000002E-2</v>
      </c>
    </row>
    <row r="5063" spans="1:3" x14ac:dyDescent="0.25">
      <c r="A5063" s="17">
        <v>43599</v>
      </c>
      <c r="B5063" s="18">
        <v>2.86</v>
      </c>
      <c r="C5063" s="15">
        <f t="shared" si="78"/>
        <v>2.86E-2</v>
      </c>
    </row>
    <row r="5064" spans="1:3" x14ac:dyDescent="0.25">
      <c r="A5064" s="17">
        <v>43600</v>
      </c>
      <c r="B5064" s="18">
        <v>2.82</v>
      </c>
      <c r="C5064" s="15">
        <f t="shared" si="78"/>
        <v>2.8199999999999999E-2</v>
      </c>
    </row>
    <row r="5065" spans="1:3" x14ac:dyDescent="0.25">
      <c r="A5065" s="17">
        <v>43601</v>
      </c>
      <c r="B5065" s="18">
        <v>2.84</v>
      </c>
      <c r="C5065" s="15">
        <f t="shared" si="78"/>
        <v>2.8399999999999998E-2</v>
      </c>
    </row>
    <row r="5066" spans="1:3" x14ac:dyDescent="0.25">
      <c r="A5066" s="17">
        <v>43602</v>
      </c>
      <c r="B5066" s="18">
        <v>2.82</v>
      </c>
      <c r="C5066" s="15">
        <f t="shared" si="78"/>
        <v>2.8199999999999999E-2</v>
      </c>
    </row>
    <row r="5067" spans="1:3" x14ac:dyDescent="0.25">
      <c r="A5067" s="17">
        <v>43605</v>
      </c>
      <c r="B5067" s="18">
        <v>2.83</v>
      </c>
      <c r="C5067" s="15">
        <f t="shared" si="78"/>
        <v>2.8300000000000002E-2</v>
      </c>
    </row>
    <row r="5068" spans="1:3" x14ac:dyDescent="0.25">
      <c r="A5068" s="17">
        <v>43606</v>
      </c>
      <c r="B5068" s="18">
        <v>2.84</v>
      </c>
      <c r="C5068" s="15">
        <f t="shared" si="78"/>
        <v>2.8399999999999998E-2</v>
      </c>
    </row>
    <row r="5069" spans="1:3" x14ac:dyDescent="0.25">
      <c r="A5069" s="17">
        <v>43607</v>
      </c>
      <c r="B5069" s="18">
        <v>2.82</v>
      </c>
      <c r="C5069" s="15">
        <f t="shared" ref="C5069:C5132" si="79">IFERROR(B5069,B5068)/100</f>
        <v>2.8199999999999999E-2</v>
      </c>
    </row>
    <row r="5070" spans="1:3" x14ac:dyDescent="0.25">
      <c r="A5070" s="17">
        <v>43608</v>
      </c>
      <c r="B5070" s="18">
        <v>2.75</v>
      </c>
      <c r="C5070" s="15">
        <f t="shared" si="79"/>
        <v>2.75E-2</v>
      </c>
    </row>
    <row r="5071" spans="1:3" x14ac:dyDescent="0.25">
      <c r="A5071" s="17">
        <v>43609</v>
      </c>
      <c r="B5071" s="18">
        <v>2.75</v>
      </c>
      <c r="C5071" s="15">
        <f t="shared" si="79"/>
        <v>2.75E-2</v>
      </c>
    </row>
    <row r="5072" spans="1:3" x14ac:dyDescent="0.25">
      <c r="A5072" s="17">
        <v>43612</v>
      </c>
      <c r="B5072" s="19" t="e">
        <f>NA()</f>
        <v>#N/A</v>
      </c>
      <c r="C5072" s="15">
        <f t="shared" si="79"/>
        <v>2.75E-2</v>
      </c>
    </row>
    <row r="5073" spans="1:3" x14ac:dyDescent="0.25">
      <c r="A5073" s="17">
        <v>43613</v>
      </c>
      <c r="B5073" s="18">
        <v>2.7</v>
      </c>
      <c r="C5073" s="15">
        <f t="shared" si="79"/>
        <v>2.7000000000000003E-2</v>
      </c>
    </row>
    <row r="5074" spans="1:3" x14ac:dyDescent="0.25">
      <c r="A5074" s="17">
        <v>43614</v>
      </c>
      <c r="B5074" s="18">
        <v>2.69</v>
      </c>
      <c r="C5074" s="15">
        <f t="shared" si="79"/>
        <v>2.69E-2</v>
      </c>
    </row>
    <row r="5075" spans="1:3" x14ac:dyDescent="0.25">
      <c r="A5075" s="17">
        <v>43615</v>
      </c>
      <c r="B5075" s="18">
        <v>2.65</v>
      </c>
      <c r="C5075" s="15">
        <f t="shared" si="79"/>
        <v>2.6499999999999999E-2</v>
      </c>
    </row>
    <row r="5076" spans="1:3" x14ac:dyDescent="0.25">
      <c r="A5076" s="17">
        <v>43616</v>
      </c>
      <c r="B5076" s="18">
        <v>2.58</v>
      </c>
      <c r="C5076" s="15">
        <f t="shared" si="79"/>
        <v>2.58E-2</v>
      </c>
    </row>
    <row r="5077" spans="1:3" x14ac:dyDescent="0.25">
      <c r="A5077" s="17">
        <v>43619</v>
      </c>
      <c r="B5077" s="18">
        <v>2.5299999999999998</v>
      </c>
      <c r="C5077" s="15">
        <f t="shared" si="79"/>
        <v>2.53E-2</v>
      </c>
    </row>
    <row r="5078" spans="1:3" x14ac:dyDescent="0.25">
      <c r="A5078" s="17">
        <v>43620</v>
      </c>
      <c r="B5078" s="18">
        <v>2.6</v>
      </c>
      <c r="C5078" s="15">
        <f t="shared" si="79"/>
        <v>2.6000000000000002E-2</v>
      </c>
    </row>
    <row r="5079" spans="1:3" x14ac:dyDescent="0.25">
      <c r="A5079" s="17">
        <v>43621</v>
      </c>
      <c r="B5079" s="18">
        <v>2.63</v>
      </c>
      <c r="C5079" s="15">
        <f t="shared" si="79"/>
        <v>2.63E-2</v>
      </c>
    </row>
    <row r="5080" spans="1:3" x14ac:dyDescent="0.25">
      <c r="A5080" s="17">
        <v>43622</v>
      </c>
      <c r="B5080" s="18">
        <v>2.62</v>
      </c>
      <c r="C5080" s="15">
        <f t="shared" si="79"/>
        <v>2.6200000000000001E-2</v>
      </c>
    </row>
    <row r="5081" spans="1:3" x14ac:dyDescent="0.25">
      <c r="A5081" s="17">
        <v>43623</v>
      </c>
      <c r="B5081" s="18">
        <v>2.57</v>
      </c>
      <c r="C5081" s="15">
        <f t="shared" si="79"/>
        <v>2.5699999999999997E-2</v>
      </c>
    </row>
    <row r="5082" spans="1:3" x14ac:dyDescent="0.25">
      <c r="A5082" s="17">
        <v>43626</v>
      </c>
      <c r="B5082" s="18">
        <v>2.62</v>
      </c>
      <c r="C5082" s="15">
        <f t="shared" si="79"/>
        <v>2.6200000000000001E-2</v>
      </c>
    </row>
    <row r="5083" spans="1:3" x14ac:dyDescent="0.25">
      <c r="A5083" s="17">
        <v>43627</v>
      </c>
      <c r="B5083" s="18">
        <v>2.62</v>
      </c>
      <c r="C5083" s="15">
        <f t="shared" si="79"/>
        <v>2.6200000000000001E-2</v>
      </c>
    </row>
    <row r="5084" spans="1:3" x14ac:dyDescent="0.25">
      <c r="A5084" s="17">
        <v>43628</v>
      </c>
      <c r="B5084" s="18">
        <v>2.62</v>
      </c>
      <c r="C5084" s="15">
        <f t="shared" si="79"/>
        <v>2.6200000000000001E-2</v>
      </c>
    </row>
    <row r="5085" spans="1:3" x14ac:dyDescent="0.25">
      <c r="A5085" s="17">
        <v>43629</v>
      </c>
      <c r="B5085" s="18">
        <v>2.61</v>
      </c>
      <c r="C5085" s="15">
        <f t="shared" si="79"/>
        <v>2.6099999999999998E-2</v>
      </c>
    </row>
    <row r="5086" spans="1:3" x14ac:dyDescent="0.25">
      <c r="A5086" s="17">
        <v>43630</v>
      </c>
      <c r="B5086" s="18">
        <v>2.59</v>
      </c>
      <c r="C5086" s="15">
        <f t="shared" si="79"/>
        <v>2.5899999999999999E-2</v>
      </c>
    </row>
    <row r="5087" spans="1:3" x14ac:dyDescent="0.25">
      <c r="A5087" s="17">
        <v>43633</v>
      </c>
      <c r="B5087" s="18">
        <v>2.58</v>
      </c>
      <c r="C5087" s="15">
        <f t="shared" si="79"/>
        <v>2.58E-2</v>
      </c>
    </row>
    <row r="5088" spans="1:3" x14ac:dyDescent="0.25">
      <c r="A5088" s="17">
        <v>43634</v>
      </c>
      <c r="B5088" s="18">
        <v>2.5499999999999998</v>
      </c>
      <c r="C5088" s="15">
        <f t="shared" si="79"/>
        <v>2.5499999999999998E-2</v>
      </c>
    </row>
    <row r="5089" spans="1:3" x14ac:dyDescent="0.25">
      <c r="A5089" s="17">
        <v>43635</v>
      </c>
      <c r="B5089" s="18">
        <v>2.54</v>
      </c>
      <c r="C5089" s="15">
        <f t="shared" si="79"/>
        <v>2.5399999999999999E-2</v>
      </c>
    </row>
    <row r="5090" spans="1:3" x14ac:dyDescent="0.25">
      <c r="A5090" s="17">
        <v>43636</v>
      </c>
      <c r="B5090" s="18">
        <v>2.5299999999999998</v>
      </c>
      <c r="C5090" s="15">
        <f t="shared" si="79"/>
        <v>2.53E-2</v>
      </c>
    </row>
    <row r="5091" spans="1:3" x14ac:dyDescent="0.25">
      <c r="A5091" s="17">
        <v>43637</v>
      </c>
      <c r="B5091" s="18">
        <v>2.59</v>
      </c>
      <c r="C5091" s="15">
        <f t="shared" si="79"/>
        <v>2.5899999999999999E-2</v>
      </c>
    </row>
    <row r="5092" spans="1:3" x14ac:dyDescent="0.25">
      <c r="A5092" s="17">
        <v>43640</v>
      </c>
      <c r="B5092" s="18">
        <v>2.5499999999999998</v>
      </c>
      <c r="C5092" s="15">
        <f t="shared" si="79"/>
        <v>2.5499999999999998E-2</v>
      </c>
    </row>
    <row r="5093" spans="1:3" x14ac:dyDescent="0.25">
      <c r="A5093" s="17">
        <v>43641</v>
      </c>
      <c r="B5093" s="18">
        <v>2.5299999999999998</v>
      </c>
      <c r="C5093" s="15">
        <f t="shared" si="79"/>
        <v>2.53E-2</v>
      </c>
    </row>
    <row r="5094" spans="1:3" x14ac:dyDescent="0.25">
      <c r="A5094" s="17">
        <v>43642</v>
      </c>
      <c r="B5094" s="18">
        <v>2.57</v>
      </c>
      <c r="C5094" s="15">
        <f t="shared" si="79"/>
        <v>2.5699999999999997E-2</v>
      </c>
    </row>
    <row r="5095" spans="1:3" x14ac:dyDescent="0.25">
      <c r="A5095" s="17">
        <v>43643</v>
      </c>
      <c r="B5095" s="18">
        <v>2.52</v>
      </c>
      <c r="C5095" s="15">
        <f t="shared" si="79"/>
        <v>2.52E-2</v>
      </c>
    </row>
    <row r="5096" spans="1:3" x14ac:dyDescent="0.25">
      <c r="A5096" s="17">
        <v>43644</v>
      </c>
      <c r="B5096" s="18">
        <v>2.52</v>
      </c>
      <c r="C5096" s="15">
        <f t="shared" si="79"/>
        <v>2.52E-2</v>
      </c>
    </row>
    <row r="5097" spans="1:3" x14ac:dyDescent="0.25">
      <c r="A5097" s="17">
        <v>43647</v>
      </c>
      <c r="B5097" s="18">
        <v>2.5499999999999998</v>
      </c>
      <c r="C5097" s="15">
        <f t="shared" si="79"/>
        <v>2.5499999999999998E-2</v>
      </c>
    </row>
    <row r="5098" spans="1:3" x14ac:dyDescent="0.25">
      <c r="A5098" s="17">
        <v>43648</v>
      </c>
      <c r="B5098" s="18">
        <v>2.5099999999999998</v>
      </c>
      <c r="C5098" s="15">
        <f t="shared" si="79"/>
        <v>2.5099999999999997E-2</v>
      </c>
    </row>
    <row r="5099" spans="1:3" x14ac:dyDescent="0.25">
      <c r="A5099" s="17">
        <v>43649</v>
      </c>
      <c r="B5099" s="18">
        <v>2.4700000000000002</v>
      </c>
      <c r="C5099" s="15">
        <f t="shared" si="79"/>
        <v>2.4700000000000003E-2</v>
      </c>
    </row>
    <row r="5100" spans="1:3" x14ac:dyDescent="0.25">
      <c r="A5100" s="17">
        <v>43650</v>
      </c>
      <c r="B5100" s="19" t="e">
        <f>NA()</f>
        <v>#N/A</v>
      </c>
      <c r="C5100" s="15">
        <f t="shared" si="79"/>
        <v>2.4700000000000003E-2</v>
      </c>
    </row>
    <row r="5101" spans="1:3" x14ac:dyDescent="0.25">
      <c r="A5101" s="17">
        <v>43651</v>
      </c>
      <c r="B5101" s="18">
        <v>2.54</v>
      </c>
      <c r="C5101" s="15">
        <f t="shared" si="79"/>
        <v>2.5399999999999999E-2</v>
      </c>
    </row>
    <row r="5102" spans="1:3" x14ac:dyDescent="0.25">
      <c r="A5102" s="17">
        <v>43654</v>
      </c>
      <c r="B5102" s="18">
        <v>2.5299999999999998</v>
      </c>
      <c r="C5102" s="15">
        <f t="shared" si="79"/>
        <v>2.53E-2</v>
      </c>
    </row>
    <row r="5103" spans="1:3" x14ac:dyDescent="0.25">
      <c r="A5103" s="17">
        <v>43655</v>
      </c>
      <c r="B5103" s="18">
        <v>2.54</v>
      </c>
      <c r="C5103" s="15">
        <f t="shared" si="79"/>
        <v>2.5399999999999999E-2</v>
      </c>
    </row>
    <row r="5104" spans="1:3" x14ac:dyDescent="0.25">
      <c r="A5104" s="17">
        <v>43656</v>
      </c>
      <c r="B5104" s="18">
        <v>2.57</v>
      </c>
      <c r="C5104" s="15">
        <f t="shared" si="79"/>
        <v>2.5699999999999997E-2</v>
      </c>
    </row>
    <row r="5105" spans="1:3" x14ac:dyDescent="0.25">
      <c r="A5105" s="17">
        <v>43657</v>
      </c>
      <c r="B5105" s="18">
        <v>2.65</v>
      </c>
      <c r="C5105" s="15">
        <f t="shared" si="79"/>
        <v>2.6499999999999999E-2</v>
      </c>
    </row>
    <row r="5106" spans="1:3" x14ac:dyDescent="0.25">
      <c r="A5106" s="17">
        <v>43658</v>
      </c>
      <c r="B5106" s="18">
        <v>2.64</v>
      </c>
      <c r="C5106" s="15">
        <f t="shared" si="79"/>
        <v>2.64E-2</v>
      </c>
    </row>
    <row r="5107" spans="1:3" x14ac:dyDescent="0.25">
      <c r="A5107" s="17">
        <v>43661</v>
      </c>
      <c r="B5107" s="18">
        <v>2.61</v>
      </c>
      <c r="C5107" s="15">
        <f t="shared" si="79"/>
        <v>2.6099999999999998E-2</v>
      </c>
    </row>
    <row r="5108" spans="1:3" x14ac:dyDescent="0.25">
      <c r="A5108" s="17">
        <v>43662</v>
      </c>
      <c r="B5108" s="18">
        <v>2.63</v>
      </c>
      <c r="C5108" s="15">
        <f t="shared" si="79"/>
        <v>2.63E-2</v>
      </c>
    </row>
    <row r="5109" spans="1:3" x14ac:dyDescent="0.25">
      <c r="A5109" s="17">
        <v>43663</v>
      </c>
      <c r="B5109" s="18">
        <v>2.57</v>
      </c>
      <c r="C5109" s="15">
        <f t="shared" si="79"/>
        <v>2.5699999999999997E-2</v>
      </c>
    </row>
    <row r="5110" spans="1:3" x14ac:dyDescent="0.25">
      <c r="A5110" s="17">
        <v>43664</v>
      </c>
      <c r="B5110" s="18">
        <v>2.56</v>
      </c>
      <c r="C5110" s="15">
        <f t="shared" si="79"/>
        <v>2.5600000000000001E-2</v>
      </c>
    </row>
    <row r="5111" spans="1:3" x14ac:dyDescent="0.25">
      <c r="A5111" s="17">
        <v>43665</v>
      </c>
      <c r="B5111" s="18">
        <v>2.57</v>
      </c>
      <c r="C5111" s="15">
        <f t="shared" si="79"/>
        <v>2.5699999999999997E-2</v>
      </c>
    </row>
    <row r="5112" spans="1:3" x14ac:dyDescent="0.25">
      <c r="A5112" s="17">
        <v>43668</v>
      </c>
      <c r="B5112" s="18">
        <v>2.58</v>
      </c>
      <c r="C5112" s="15">
        <f t="shared" si="79"/>
        <v>2.58E-2</v>
      </c>
    </row>
    <row r="5113" spans="1:3" x14ac:dyDescent="0.25">
      <c r="A5113" s="17">
        <v>43669</v>
      </c>
      <c r="B5113" s="18">
        <v>2.61</v>
      </c>
      <c r="C5113" s="15">
        <f t="shared" si="79"/>
        <v>2.6099999999999998E-2</v>
      </c>
    </row>
    <row r="5114" spans="1:3" x14ac:dyDescent="0.25">
      <c r="A5114" s="17">
        <v>43670</v>
      </c>
      <c r="B5114" s="18">
        <v>2.58</v>
      </c>
      <c r="C5114" s="15">
        <f t="shared" si="79"/>
        <v>2.58E-2</v>
      </c>
    </row>
    <row r="5115" spans="1:3" x14ac:dyDescent="0.25">
      <c r="A5115" s="17">
        <v>43671</v>
      </c>
      <c r="B5115" s="18">
        <v>2.6</v>
      </c>
      <c r="C5115" s="15">
        <f t="shared" si="79"/>
        <v>2.6000000000000002E-2</v>
      </c>
    </row>
    <row r="5116" spans="1:3" x14ac:dyDescent="0.25">
      <c r="A5116" s="17">
        <v>43672</v>
      </c>
      <c r="B5116" s="18">
        <v>2.59</v>
      </c>
      <c r="C5116" s="15">
        <f t="shared" si="79"/>
        <v>2.5899999999999999E-2</v>
      </c>
    </row>
    <row r="5117" spans="1:3" x14ac:dyDescent="0.25">
      <c r="A5117" s="17">
        <v>43675</v>
      </c>
      <c r="B5117" s="18">
        <v>2.59</v>
      </c>
      <c r="C5117" s="15">
        <f t="shared" si="79"/>
        <v>2.5899999999999999E-2</v>
      </c>
    </row>
    <row r="5118" spans="1:3" x14ac:dyDescent="0.25">
      <c r="A5118" s="17">
        <v>43676</v>
      </c>
      <c r="B5118" s="18">
        <v>2.58</v>
      </c>
      <c r="C5118" s="15">
        <f t="shared" si="79"/>
        <v>2.58E-2</v>
      </c>
    </row>
    <row r="5119" spans="1:3" x14ac:dyDescent="0.25">
      <c r="A5119" s="17">
        <v>43677</v>
      </c>
      <c r="B5119" s="18">
        <v>2.5299999999999998</v>
      </c>
      <c r="C5119" s="15">
        <f t="shared" si="79"/>
        <v>2.53E-2</v>
      </c>
    </row>
    <row r="5120" spans="1:3" x14ac:dyDescent="0.25">
      <c r="A5120" s="17">
        <v>43678</v>
      </c>
      <c r="B5120" s="18">
        <v>2.44</v>
      </c>
      <c r="C5120" s="15">
        <f t="shared" si="79"/>
        <v>2.4399999999999998E-2</v>
      </c>
    </row>
    <row r="5121" spans="1:3" x14ac:dyDescent="0.25">
      <c r="A5121" s="17">
        <v>43679</v>
      </c>
      <c r="B5121" s="18">
        <v>2.39</v>
      </c>
      <c r="C5121" s="15">
        <f t="shared" si="79"/>
        <v>2.3900000000000001E-2</v>
      </c>
    </row>
    <row r="5122" spans="1:3" x14ac:dyDescent="0.25">
      <c r="A5122" s="17">
        <v>43682</v>
      </c>
      <c r="B5122" s="18">
        <v>2.2999999999999998</v>
      </c>
      <c r="C5122" s="15">
        <f t="shared" si="79"/>
        <v>2.3E-2</v>
      </c>
    </row>
    <row r="5123" spans="1:3" x14ac:dyDescent="0.25">
      <c r="A5123" s="17">
        <v>43683</v>
      </c>
      <c r="B5123" s="18">
        <v>2.25</v>
      </c>
      <c r="C5123" s="15">
        <f t="shared" si="79"/>
        <v>2.2499999999999999E-2</v>
      </c>
    </row>
    <row r="5124" spans="1:3" x14ac:dyDescent="0.25">
      <c r="A5124" s="17">
        <v>43684</v>
      </c>
      <c r="B5124" s="18">
        <v>2.2200000000000002</v>
      </c>
      <c r="C5124" s="15">
        <f t="shared" si="79"/>
        <v>2.2200000000000001E-2</v>
      </c>
    </row>
    <row r="5125" spans="1:3" x14ac:dyDescent="0.25">
      <c r="A5125" s="17">
        <v>43685</v>
      </c>
      <c r="B5125" s="18">
        <v>2.25</v>
      </c>
      <c r="C5125" s="15">
        <f t="shared" si="79"/>
        <v>2.2499999999999999E-2</v>
      </c>
    </row>
    <row r="5126" spans="1:3" x14ac:dyDescent="0.25">
      <c r="A5126" s="17">
        <v>43686</v>
      </c>
      <c r="B5126" s="18">
        <v>2.2599999999999998</v>
      </c>
      <c r="C5126" s="15">
        <f t="shared" si="79"/>
        <v>2.2599999999999999E-2</v>
      </c>
    </row>
    <row r="5127" spans="1:3" x14ac:dyDescent="0.25">
      <c r="A5127" s="17">
        <v>43689</v>
      </c>
      <c r="B5127" s="18">
        <v>2.14</v>
      </c>
      <c r="C5127" s="15">
        <f t="shared" si="79"/>
        <v>2.1400000000000002E-2</v>
      </c>
    </row>
    <row r="5128" spans="1:3" x14ac:dyDescent="0.25">
      <c r="A5128" s="17">
        <v>43690</v>
      </c>
      <c r="B5128" s="18">
        <v>2.15</v>
      </c>
      <c r="C5128" s="15">
        <f t="shared" si="79"/>
        <v>2.1499999999999998E-2</v>
      </c>
    </row>
    <row r="5129" spans="1:3" x14ac:dyDescent="0.25">
      <c r="A5129" s="17">
        <v>43691</v>
      </c>
      <c r="B5129" s="18">
        <v>2.0299999999999998</v>
      </c>
      <c r="C5129" s="15">
        <f t="shared" si="79"/>
        <v>2.0299999999999999E-2</v>
      </c>
    </row>
    <row r="5130" spans="1:3" x14ac:dyDescent="0.25">
      <c r="A5130" s="17">
        <v>43692</v>
      </c>
      <c r="B5130" s="18">
        <v>1.98</v>
      </c>
      <c r="C5130" s="15">
        <f t="shared" si="79"/>
        <v>1.9799999999999998E-2</v>
      </c>
    </row>
    <row r="5131" spans="1:3" x14ac:dyDescent="0.25">
      <c r="A5131" s="17">
        <v>43693</v>
      </c>
      <c r="B5131" s="18">
        <v>2.0099999999999998</v>
      </c>
      <c r="C5131" s="15">
        <f t="shared" si="79"/>
        <v>2.0099999999999996E-2</v>
      </c>
    </row>
    <row r="5132" spans="1:3" x14ac:dyDescent="0.25">
      <c r="A5132" s="17">
        <v>43696</v>
      </c>
      <c r="B5132" s="18">
        <v>2.08</v>
      </c>
      <c r="C5132" s="15">
        <f t="shared" si="79"/>
        <v>2.0799999999999999E-2</v>
      </c>
    </row>
    <row r="5133" spans="1:3" x14ac:dyDescent="0.25">
      <c r="A5133" s="17">
        <v>43697</v>
      </c>
      <c r="B5133" s="18">
        <v>2.04</v>
      </c>
      <c r="C5133" s="15">
        <f t="shared" ref="C5133:C5196" si="80">IFERROR(B5133,B5132)/100</f>
        <v>2.0400000000000001E-2</v>
      </c>
    </row>
    <row r="5134" spans="1:3" x14ac:dyDescent="0.25">
      <c r="A5134" s="17">
        <v>43698</v>
      </c>
      <c r="B5134" s="18">
        <v>2.0699999999999998</v>
      </c>
      <c r="C5134" s="15">
        <f t="shared" si="80"/>
        <v>2.07E-2</v>
      </c>
    </row>
    <row r="5135" spans="1:3" x14ac:dyDescent="0.25">
      <c r="A5135" s="17">
        <v>43699</v>
      </c>
      <c r="B5135" s="18">
        <v>2.11</v>
      </c>
      <c r="C5135" s="15">
        <f t="shared" si="80"/>
        <v>2.1099999999999997E-2</v>
      </c>
    </row>
    <row r="5136" spans="1:3" x14ac:dyDescent="0.25">
      <c r="A5136" s="17">
        <v>43700</v>
      </c>
      <c r="B5136" s="18">
        <v>2.02</v>
      </c>
      <c r="C5136" s="15">
        <f t="shared" si="80"/>
        <v>2.0199999999999999E-2</v>
      </c>
    </row>
    <row r="5137" spans="1:3" x14ac:dyDescent="0.25">
      <c r="A5137" s="17">
        <v>43703</v>
      </c>
      <c r="B5137" s="18">
        <v>2.04</v>
      </c>
      <c r="C5137" s="15">
        <f t="shared" si="80"/>
        <v>2.0400000000000001E-2</v>
      </c>
    </row>
    <row r="5138" spans="1:3" x14ac:dyDescent="0.25">
      <c r="A5138" s="17">
        <v>43704</v>
      </c>
      <c r="B5138" s="18">
        <v>1.97</v>
      </c>
      <c r="C5138" s="15">
        <f t="shared" si="80"/>
        <v>1.9699999999999999E-2</v>
      </c>
    </row>
    <row r="5139" spans="1:3" x14ac:dyDescent="0.25">
      <c r="A5139" s="17">
        <v>43705</v>
      </c>
      <c r="B5139" s="18">
        <v>1.94</v>
      </c>
      <c r="C5139" s="15">
        <f t="shared" si="80"/>
        <v>1.9400000000000001E-2</v>
      </c>
    </row>
    <row r="5140" spans="1:3" x14ac:dyDescent="0.25">
      <c r="A5140" s="17">
        <v>43706</v>
      </c>
      <c r="B5140" s="18">
        <v>1.97</v>
      </c>
      <c r="C5140" s="15">
        <f t="shared" si="80"/>
        <v>1.9699999999999999E-2</v>
      </c>
    </row>
    <row r="5141" spans="1:3" x14ac:dyDescent="0.25">
      <c r="A5141" s="17">
        <v>43707</v>
      </c>
      <c r="B5141" s="18">
        <v>1.96</v>
      </c>
      <c r="C5141" s="15">
        <f t="shared" si="80"/>
        <v>1.9599999999999999E-2</v>
      </c>
    </row>
    <row r="5142" spans="1:3" x14ac:dyDescent="0.25">
      <c r="A5142" s="17">
        <v>43710</v>
      </c>
      <c r="B5142" s="19" t="e">
        <f>NA()</f>
        <v>#N/A</v>
      </c>
      <c r="C5142" s="15">
        <f t="shared" si="80"/>
        <v>1.9599999999999999E-2</v>
      </c>
    </row>
    <row r="5143" spans="1:3" x14ac:dyDescent="0.25">
      <c r="A5143" s="17">
        <v>43711</v>
      </c>
      <c r="B5143" s="18">
        <v>1.95</v>
      </c>
      <c r="C5143" s="15">
        <f t="shared" si="80"/>
        <v>1.95E-2</v>
      </c>
    </row>
    <row r="5144" spans="1:3" x14ac:dyDescent="0.25">
      <c r="A5144" s="17">
        <v>43712</v>
      </c>
      <c r="B5144" s="18">
        <v>1.97</v>
      </c>
      <c r="C5144" s="15">
        <f t="shared" si="80"/>
        <v>1.9699999999999999E-2</v>
      </c>
    </row>
    <row r="5145" spans="1:3" x14ac:dyDescent="0.25">
      <c r="A5145" s="17">
        <v>43713</v>
      </c>
      <c r="B5145" s="18">
        <v>2.06</v>
      </c>
      <c r="C5145" s="15">
        <f t="shared" si="80"/>
        <v>2.06E-2</v>
      </c>
    </row>
    <row r="5146" spans="1:3" x14ac:dyDescent="0.25">
      <c r="A5146" s="17">
        <v>43714</v>
      </c>
      <c r="B5146" s="18">
        <v>2.02</v>
      </c>
      <c r="C5146" s="15">
        <f t="shared" si="80"/>
        <v>2.0199999999999999E-2</v>
      </c>
    </row>
    <row r="5147" spans="1:3" x14ac:dyDescent="0.25">
      <c r="A5147" s="17">
        <v>43717</v>
      </c>
      <c r="B5147" s="18">
        <v>2.11</v>
      </c>
      <c r="C5147" s="15">
        <f t="shared" si="80"/>
        <v>2.1099999999999997E-2</v>
      </c>
    </row>
    <row r="5148" spans="1:3" x14ac:dyDescent="0.25">
      <c r="A5148" s="17">
        <v>43718</v>
      </c>
      <c r="B5148" s="18">
        <v>2.19</v>
      </c>
      <c r="C5148" s="15">
        <f t="shared" si="80"/>
        <v>2.1899999999999999E-2</v>
      </c>
    </row>
    <row r="5149" spans="1:3" x14ac:dyDescent="0.25">
      <c r="A5149" s="17">
        <v>43719</v>
      </c>
      <c r="B5149" s="18">
        <v>2.2200000000000002</v>
      </c>
      <c r="C5149" s="15">
        <f t="shared" si="80"/>
        <v>2.2200000000000001E-2</v>
      </c>
    </row>
    <row r="5150" spans="1:3" x14ac:dyDescent="0.25">
      <c r="A5150" s="17">
        <v>43720</v>
      </c>
      <c r="B5150" s="18">
        <v>2.2200000000000002</v>
      </c>
      <c r="C5150" s="15">
        <f t="shared" si="80"/>
        <v>2.2200000000000001E-2</v>
      </c>
    </row>
    <row r="5151" spans="1:3" x14ac:dyDescent="0.25">
      <c r="A5151" s="17">
        <v>43721</v>
      </c>
      <c r="B5151" s="18">
        <v>2.37</v>
      </c>
      <c r="C5151" s="15">
        <f t="shared" si="80"/>
        <v>2.3700000000000002E-2</v>
      </c>
    </row>
    <row r="5152" spans="1:3" x14ac:dyDescent="0.25">
      <c r="A5152" s="17">
        <v>43724</v>
      </c>
      <c r="B5152" s="18">
        <v>2.31</v>
      </c>
      <c r="C5152" s="15">
        <f t="shared" si="80"/>
        <v>2.3099999999999999E-2</v>
      </c>
    </row>
    <row r="5153" spans="1:3" x14ac:dyDescent="0.25">
      <c r="A5153" s="17">
        <v>43725</v>
      </c>
      <c r="B5153" s="18">
        <v>2.27</v>
      </c>
      <c r="C5153" s="15">
        <f t="shared" si="80"/>
        <v>2.2700000000000001E-2</v>
      </c>
    </row>
    <row r="5154" spans="1:3" x14ac:dyDescent="0.25">
      <c r="A5154" s="17">
        <v>43726</v>
      </c>
      <c r="B5154" s="18">
        <v>2.25</v>
      </c>
      <c r="C5154" s="15">
        <f t="shared" si="80"/>
        <v>2.2499999999999999E-2</v>
      </c>
    </row>
    <row r="5155" spans="1:3" x14ac:dyDescent="0.25">
      <c r="A5155" s="17">
        <v>43727</v>
      </c>
      <c r="B5155" s="18">
        <v>2.2200000000000002</v>
      </c>
      <c r="C5155" s="15">
        <f t="shared" si="80"/>
        <v>2.2200000000000001E-2</v>
      </c>
    </row>
    <row r="5156" spans="1:3" x14ac:dyDescent="0.25">
      <c r="A5156" s="17">
        <v>43728</v>
      </c>
      <c r="B5156" s="18">
        <v>2.17</v>
      </c>
      <c r="C5156" s="15">
        <f t="shared" si="80"/>
        <v>2.1700000000000001E-2</v>
      </c>
    </row>
    <row r="5157" spans="1:3" x14ac:dyDescent="0.25">
      <c r="A5157" s="17">
        <v>43731</v>
      </c>
      <c r="B5157" s="18">
        <v>2.16</v>
      </c>
      <c r="C5157" s="15">
        <f t="shared" si="80"/>
        <v>2.1600000000000001E-2</v>
      </c>
    </row>
    <row r="5158" spans="1:3" x14ac:dyDescent="0.25">
      <c r="A5158" s="17">
        <v>43732</v>
      </c>
      <c r="B5158" s="18">
        <v>2.09</v>
      </c>
      <c r="C5158" s="15">
        <f t="shared" si="80"/>
        <v>2.0899999999999998E-2</v>
      </c>
    </row>
    <row r="5159" spans="1:3" x14ac:dyDescent="0.25">
      <c r="A5159" s="17">
        <v>43733</v>
      </c>
      <c r="B5159" s="18">
        <v>2.1800000000000002</v>
      </c>
      <c r="C5159" s="15">
        <f t="shared" si="80"/>
        <v>2.18E-2</v>
      </c>
    </row>
    <row r="5160" spans="1:3" x14ac:dyDescent="0.25">
      <c r="A5160" s="17">
        <v>43734</v>
      </c>
      <c r="B5160" s="18">
        <v>2.15</v>
      </c>
      <c r="C5160" s="15">
        <f t="shared" si="80"/>
        <v>2.1499999999999998E-2</v>
      </c>
    </row>
    <row r="5161" spans="1:3" x14ac:dyDescent="0.25">
      <c r="A5161" s="17">
        <v>43735</v>
      </c>
      <c r="B5161" s="18">
        <v>2.13</v>
      </c>
      <c r="C5161" s="15">
        <f t="shared" si="80"/>
        <v>2.1299999999999999E-2</v>
      </c>
    </row>
    <row r="5162" spans="1:3" x14ac:dyDescent="0.25">
      <c r="A5162" s="17">
        <v>43738</v>
      </c>
      <c r="B5162" s="18">
        <v>2.12</v>
      </c>
      <c r="C5162" s="15">
        <f t="shared" si="80"/>
        <v>2.12E-2</v>
      </c>
    </row>
    <row r="5163" spans="1:3" x14ac:dyDescent="0.25">
      <c r="A5163" s="17">
        <v>43739</v>
      </c>
      <c r="B5163" s="18">
        <v>2.11</v>
      </c>
      <c r="C5163" s="15">
        <f t="shared" si="80"/>
        <v>2.1099999999999997E-2</v>
      </c>
    </row>
    <row r="5164" spans="1:3" x14ac:dyDescent="0.25">
      <c r="A5164" s="17">
        <v>43740</v>
      </c>
      <c r="B5164" s="18">
        <v>2.09</v>
      </c>
      <c r="C5164" s="15">
        <f t="shared" si="80"/>
        <v>2.0899999999999998E-2</v>
      </c>
    </row>
    <row r="5165" spans="1:3" x14ac:dyDescent="0.25">
      <c r="A5165" s="17">
        <v>43741</v>
      </c>
      <c r="B5165" s="18">
        <v>2.04</v>
      </c>
      <c r="C5165" s="15">
        <f t="shared" si="80"/>
        <v>2.0400000000000001E-2</v>
      </c>
    </row>
    <row r="5166" spans="1:3" x14ac:dyDescent="0.25">
      <c r="A5166" s="17">
        <v>43742</v>
      </c>
      <c r="B5166" s="18">
        <v>2.0099999999999998</v>
      </c>
      <c r="C5166" s="15">
        <f t="shared" si="80"/>
        <v>2.0099999999999996E-2</v>
      </c>
    </row>
    <row r="5167" spans="1:3" x14ac:dyDescent="0.25">
      <c r="A5167" s="17">
        <v>43745</v>
      </c>
      <c r="B5167" s="18">
        <v>2.0499999999999998</v>
      </c>
      <c r="C5167" s="15">
        <f t="shared" si="80"/>
        <v>2.0499999999999997E-2</v>
      </c>
    </row>
    <row r="5168" spans="1:3" x14ac:dyDescent="0.25">
      <c r="A5168" s="17">
        <v>43746</v>
      </c>
      <c r="B5168" s="18">
        <v>2.04</v>
      </c>
      <c r="C5168" s="15">
        <f t="shared" si="80"/>
        <v>2.0400000000000001E-2</v>
      </c>
    </row>
    <row r="5169" spans="1:3" x14ac:dyDescent="0.25">
      <c r="A5169" s="17">
        <v>43747</v>
      </c>
      <c r="B5169" s="18">
        <v>2.08</v>
      </c>
      <c r="C5169" s="15">
        <f t="shared" si="80"/>
        <v>2.0799999999999999E-2</v>
      </c>
    </row>
    <row r="5170" spans="1:3" x14ac:dyDescent="0.25">
      <c r="A5170" s="17">
        <v>43748</v>
      </c>
      <c r="B5170" s="18">
        <v>2.16</v>
      </c>
      <c r="C5170" s="15">
        <f t="shared" si="80"/>
        <v>2.1600000000000001E-2</v>
      </c>
    </row>
    <row r="5171" spans="1:3" x14ac:dyDescent="0.25">
      <c r="A5171" s="17">
        <v>43749</v>
      </c>
      <c r="B5171" s="18">
        <v>2.2200000000000002</v>
      </c>
      <c r="C5171" s="15">
        <f t="shared" si="80"/>
        <v>2.2200000000000001E-2</v>
      </c>
    </row>
    <row r="5172" spans="1:3" x14ac:dyDescent="0.25">
      <c r="A5172" s="17">
        <v>43752</v>
      </c>
      <c r="B5172" s="19" t="e">
        <f>NA()</f>
        <v>#N/A</v>
      </c>
      <c r="C5172" s="15">
        <f t="shared" si="80"/>
        <v>2.2200000000000001E-2</v>
      </c>
    </row>
    <row r="5173" spans="1:3" x14ac:dyDescent="0.25">
      <c r="A5173" s="17">
        <v>43753</v>
      </c>
      <c r="B5173" s="18">
        <v>2.23</v>
      </c>
      <c r="C5173" s="15">
        <f t="shared" si="80"/>
        <v>2.23E-2</v>
      </c>
    </row>
    <row r="5174" spans="1:3" x14ac:dyDescent="0.25">
      <c r="A5174" s="17">
        <v>43754</v>
      </c>
      <c r="B5174" s="18">
        <v>2.23</v>
      </c>
      <c r="C5174" s="15">
        <f t="shared" si="80"/>
        <v>2.23E-2</v>
      </c>
    </row>
    <row r="5175" spans="1:3" x14ac:dyDescent="0.25">
      <c r="A5175" s="17">
        <v>43755</v>
      </c>
      <c r="B5175" s="18">
        <v>2.2400000000000002</v>
      </c>
      <c r="C5175" s="15">
        <f t="shared" si="80"/>
        <v>2.2400000000000003E-2</v>
      </c>
    </row>
    <row r="5176" spans="1:3" x14ac:dyDescent="0.25">
      <c r="A5176" s="17">
        <v>43756</v>
      </c>
      <c r="B5176" s="18">
        <v>2.25</v>
      </c>
      <c r="C5176" s="15">
        <f t="shared" si="80"/>
        <v>2.2499999999999999E-2</v>
      </c>
    </row>
    <row r="5177" spans="1:3" x14ac:dyDescent="0.25">
      <c r="A5177" s="17">
        <v>43759</v>
      </c>
      <c r="B5177" s="18">
        <v>2.2799999999999998</v>
      </c>
      <c r="C5177" s="15">
        <f t="shared" si="80"/>
        <v>2.2799999999999997E-2</v>
      </c>
    </row>
    <row r="5178" spans="1:3" x14ac:dyDescent="0.25">
      <c r="A5178" s="17">
        <v>43760</v>
      </c>
      <c r="B5178" s="18">
        <v>2.2599999999999998</v>
      </c>
      <c r="C5178" s="15">
        <f t="shared" si="80"/>
        <v>2.2599999999999999E-2</v>
      </c>
    </row>
    <row r="5179" spans="1:3" x14ac:dyDescent="0.25">
      <c r="A5179" s="17">
        <v>43761</v>
      </c>
      <c r="B5179" s="18">
        <v>2.25</v>
      </c>
      <c r="C5179" s="15">
        <f t="shared" si="80"/>
        <v>2.2499999999999999E-2</v>
      </c>
    </row>
    <row r="5180" spans="1:3" x14ac:dyDescent="0.25">
      <c r="A5180" s="17">
        <v>43762</v>
      </c>
      <c r="B5180" s="18">
        <v>2.2599999999999998</v>
      </c>
      <c r="C5180" s="15">
        <f t="shared" si="80"/>
        <v>2.2599999999999999E-2</v>
      </c>
    </row>
    <row r="5181" spans="1:3" x14ac:dyDescent="0.25">
      <c r="A5181" s="17">
        <v>43763</v>
      </c>
      <c r="B5181" s="18">
        <v>2.29</v>
      </c>
      <c r="C5181" s="15">
        <f t="shared" si="80"/>
        <v>2.29E-2</v>
      </c>
    </row>
    <row r="5182" spans="1:3" x14ac:dyDescent="0.25">
      <c r="A5182" s="17">
        <v>43766</v>
      </c>
      <c r="B5182" s="18">
        <v>2.34</v>
      </c>
      <c r="C5182" s="15">
        <f t="shared" si="80"/>
        <v>2.3399999999999997E-2</v>
      </c>
    </row>
    <row r="5183" spans="1:3" x14ac:dyDescent="0.25">
      <c r="A5183" s="17">
        <v>43767</v>
      </c>
      <c r="B5183" s="18">
        <v>2.33</v>
      </c>
      <c r="C5183" s="15">
        <f t="shared" si="80"/>
        <v>2.3300000000000001E-2</v>
      </c>
    </row>
    <row r="5184" spans="1:3" x14ac:dyDescent="0.25">
      <c r="A5184" s="17">
        <v>43768</v>
      </c>
      <c r="B5184" s="18">
        <v>2.2599999999999998</v>
      </c>
      <c r="C5184" s="15">
        <f t="shared" si="80"/>
        <v>2.2599999999999999E-2</v>
      </c>
    </row>
    <row r="5185" spans="1:3" x14ac:dyDescent="0.25">
      <c r="A5185" s="17">
        <v>43769</v>
      </c>
      <c r="B5185" s="18">
        <v>2.17</v>
      </c>
      <c r="C5185" s="15">
        <f t="shared" si="80"/>
        <v>2.1700000000000001E-2</v>
      </c>
    </row>
    <row r="5186" spans="1:3" x14ac:dyDescent="0.25">
      <c r="A5186" s="17">
        <v>43770</v>
      </c>
      <c r="B5186" s="18">
        <v>2.21</v>
      </c>
      <c r="C5186" s="15">
        <f t="shared" si="80"/>
        <v>2.2099999999999998E-2</v>
      </c>
    </row>
    <row r="5187" spans="1:3" x14ac:dyDescent="0.25">
      <c r="A5187" s="17">
        <v>43773</v>
      </c>
      <c r="B5187" s="18">
        <v>2.27</v>
      </c>
      <c r="C5187" s="15">
        <f t="shared" si="80"/>
        <v>2.2700000000000001E-2</v>
      </c>
    </row>
    <row r="5188" spans="1:3" x14ac:dyDescent="0.25">
      <c r="A5188" s="17">
        <v>43774</v>
      </c>
      <c r="B5188" s="18">
        <v>2.34</v>
      </c>
      <c r="C5188" s="15">
        <f t="shared" si="80"/>
        <v>2.3399999999999997E-2</v>
      </c>
    </row>
    <row r="5189" spans="1:3" x14ac:dyDescent="0.25">
      <c r="A5189" s="17">
        <v>43775</v>
      </c>
      <c r="B5189" s="18">
        <v>2.2999999999999998</v>
      </c>
      <c r="C5189" s="15">
        <f t="shared" si="80"/>
        <v>2.3E-2</v>
      </c>
    </row>
    <row r="5190" spans="1:3" x14ac:dyDescent="0.25">
      <c r="A5190" s="17">
        <v>43776</v>
      </c>
      <c r="B5190" s="18">
        <v>2.4</v>
      </c>
      <c r="C5190" s="15">
        <f t="shared" si="80"/>
        <v>2.4E-2</v>
      </c>
    </row>
    <row r="5191" spans="1:3" x14ac:dyDescent="0.25">
      <c r="A5191" s="17">
        <v>43777</v>
      </c>
      <c r="B5191" s="18">
        <v>2.4300000000000002</v>
      </c>
      <c r="C5191" s="15">
        <f t="shared" si="80"/>
        <v>2.4300000000000002E-2</v>
      </c>
    </row>
    <row r="5192" spans="1:3" x14ac:dyDescent="0.25">
      <c r="A5192" s="17">
        <v>43780</v>
      </c>
      <c r="B5192" s="19" t="e">
        <f>NA()</f>
        <v>#N/A</v>
      </c>
      <c r="C5192" s="15">
        <f t="shared" si="80"/>
        <v>2.4300000000000002E-2</v>
      </c>
    </row>
    <row r="5193" spans="1:3" x14ac:dyDescent="0.25">
      <c r="A5193" s="17">
        <v>43781</v>
      </c>
      <c r="B5193" s="18">
        <v>2.39</v>
      </c>
      <c r="C5193" s="15">
        <f t="shared" si="80"/>
        <v>2.3900000000000001E-2</v>
      </c>
    </row>
    <row r="5194" spans="1:3" x14ac:dyDescent="0.25">
      <c r="A5194" s="17">
        <v>43782</v>
      </c>
      <c r="B5194" s="18">
        <v>2.36</v>
      </c>
      <c r="C5194" s="15">
        <f t="shared" si="80"/>
        <v>2.3599999999999999E-2</v>
      </c>
    </row>
    <row r="5195" spans="1:3" x14ac:dyDescent="0.25">
      <c r="A5195" s="17">
        <v>43783</v>
      </c>
      <c r="B5195" s="18">
        <v>2.31</v>
      </c>
      <c r="C5195" s="15">
        <f t="shared" si="80"/>
        <v>2.3099999999999999E-2</v>
      </c>
    </row>
    <row r="5196" spans="1:3" x14ac:dyDescent="0.25">
      <c r="A5196" s="17">
        <v>43784</v>
      </c>
      <c r="B5196" s="18">
        <v>2.31</v>
      </c>
      <c r="C5196" s="15">
        <f t="shared" si="80"/>
        <v>2.3099999999999999E-2</v>
      </c>
    </row>
    <row r="5197" spans="1:3" x14ac:dyDescent="0.25">
      <c r="A5197" s="17">
        <v>43787</v>
      </c>
      <c r="B5197" s="18">
        <v>2.2999999999999998</v>
      </c>
      <c r="C5197" s="15">
        <f t="shared" ref="C5197:C5260" si="81">IFERROR(B5197,B5196)/100</f>
        <v>2.3E-2</v>
      </c>
    </row>
    <row r="5198" spans="1:3" x14ac:dyDescent="0.25">
      <c r="A5198" s="17">
        <v>43788</v>
      </c>
      <c r="B5198" s="18">
        <v>2.2599999999999998</v>
      </c>
      <c r="C5198" s="15">
        <f t="shared" si="81"/>
        <v>2.2599999999999999E-2</v>
      </c>
    </row>
    <row r="5199" spans="1:3" x14ac:dyDescent="0.25">
      <c r="A5199" s="17">
        <v>43789</v>
      </c>
      <c r="B5199" s="18">
        <v>2.2000000000000002</v>
      </c>
      <c r="C5199" s="15">
        <f t="shared" si="81"/>
        <v>2.2000000000000002E-2</v>
      </c>
    </row>
    <row r="5200" spans="1:3" x14ac:dyDescent="0.25">
      <c r="A5200" s="17">
        <v>43790</v>
      </c>
      <c r="B5200" s="18">
        <v>2.2400000000000002</v>
      </c>
      <c r="C5200" s="15">
        <f t="shared" si="81"/>
        <v>2.2400000000000003E-2</v>
      </c>
    </row>
    <row r="5201" spans="1:3" x14ac:dyDescent="0.25">
      <c r="A5201" s="17">
        <v>43791</v>
      </c>
      <c r="B5201" s="18">
        <v>2.2200000000000002</v>
      </c>
      <c r="C5201" s="15">
        <f t="shared" si="81"/>
        <v>2.2200000000000001E-2</v>
      </c>
    </row>
    <row r="5202" spans="1:3" x14ac:dyDescent="0.25">
      <c r="A5202" s="17">
        <v>43794</v>
      </c>
      <c r="B5202" s="18">
        <v>2.21</v>
      </c>
      <c r="C5202" s="15">
        <f t="shared" si="81"/>
        <v>2.2099999999999998E-2</v>
      </c>
    </row>
    <row r="5203" spans="1:3" x14ac:dyDescent="0.25">
      <c r="A5203" s="17">
        <v>43795</v>
      </c>
      <c r="B5203" s="18">
        <v>2.1800000000000002</v>
      </c>
      <c r="C5203" s="15">
        <f t="shared" si="81"/>
        <v>2.18E-2</v>
      </c>
    </row>
    <row r="5204" spans="1:3" x14ac:dyDescent="0.25">
      <c r="A5204" s="17">
        <v>43796</v>
      </c>
      <c r="B5204" s="18">
        <v>2.19</v>
      </c>
      <c r="C5204" s="15">
        <f t="shared" si="81"/>
        <v>2.1899999999999999E-2</v>
      </c>
    </row>
    <row r="5205" spans="1:3" x14ac:dyDescent="0.25">
      <c r="A5205" s="17">
        <v>43797</v>
      </c>
      <c r="B5205" s="19" t="e">
        <f>NA()</f>
        <v>#N/A</v>
      </c>
      <c r="C5205" s="15">
        <f t="shared" si="81"/>
        <v>2.1899999999999999E-2</v>
      </c>
    </row>
    <row r="5206" spans="1:3" x14ac:dyDescent="0.25">
      <c r="A5206" s="17">
        <v>43798</v>
      </c>
      <c r="B5206" s="18">
        <v>2.21</v>
      </c>
      <c r="C5206" s="15">
        <f t="shared" si="81"/>
        <v>2.2099999999999998E-2</v>
      </c>
    </row>
    <row r="5207" spans="1:3" x14ac:dyDescent="0.25">
      <c r="A5207" s="17">
        <v>43801</v>
      </c>
      <c r="B5207" s="18">
        <v>2.2799999999999998</v>
      </c>
      <c r="C5207" s="15">
        <f t="shared" si="81"/>
        <v>2.2799999999999997E-2</v>
      </c>
    </row>
    <row r="5208" spans="1:3" x14ac:dyDescent="0.25">
      <c r="A5208" s="17">
        <v>43802</v>
      </c>
      <c r="B5208" s="18">
        <v>2.17</v>
      </c>
      <c r="C5208" s="15">
        <f t="shared" si="81"/>
        <v>2.1700000000000001E-2</v>
      </c>
    </row>
    <row r="5209" spans="1:3" x14ac:dyDescent="0.25">
      <c r="A5209" s="17">
        <v>43803</v>
      </c>
      <c r="B5209" s="18">
        <v>2.2200000000000002</v>
      </c>
      <c r="C5209" s="15">
        <f t="shared" si="81"/>
        <v>2.2200000000000001E-2</v>
      </c>
    </row>
    <row r="5210" spans="1:3" x14ac:dyDescent="0.25">
      <c r="A5210" s="17">
        <v>43804</v>
      </c>
      <c r="B5210" s="18">
        <v>2.2400000000000002</v>
      </c>
      <c r="C5210" s="15">
        <f t="shared" si="81"/>
        <v>2.2400000000000003E-2</v>
      </c>
    </row>
    <row r="5211" spans="1:3" x14ac:dyDescent="0.25">
      <c r="A5211" s="17">
        <v>43805</v>
      </c>
      <c r="B5211" s="18">
        <v>2.29</v>
      </c>
      <c r="C5211" s="15">
        <f t="shared" si="81"/>
        <v>2.29E-2</v>
      </c>
    </row>
    <row r="5212" spans="1:3" x14ac:dyDescent="0.25">
      <c r="A5212" s="17">
        <v>43808</v>
      </c>
      <c r="B5212" s="18">
        <v>2.27</v>
      </c>
      <c r="C5212" s="15">
        <f t="shared" si="81"/>
        <v>2.2700000000000001E-2</v>
      </c>
    </row>
    <row r="5213" spans="1:3" x14ac:dyDescent="0.25">
      <c r="A5213" s="17">
        <v>43809</v>
      </c>
      <c r="B5213" s="18">
        <v>2.2599999999999998</v>
      </c>
      <c r="C5213" s="15">
        <f t="shared" si="81"/>
        <v>2.2599999999999999E-2</v>
      </c>
    </row>
    <row r="5214" spans="1:3" x14ac:dyDescent="0.25">
      <c r="A5214" s="17">
        <v>43810</v>
      </c>
      <c r="B5214" s="18">
        <v>2.23</v>
      </c>
      <c r="C5214" s="15">
        <f t="shared" si="81"/>
        <v>2.23E-2</v>
      </c>
    </row>
    <row r="5215" spans="1:3" x14ac:dyDescent="0.25">
      <c r="A5215" s="17">
        <v>43811</v>
      </c>
      <c r="B5215" s="18">
        <v>2.3199999999999998</v>
      </c>
      <c r="C5215" s="15">
        <f t="shared" si="81"/>
        <v>2.3199999999999998E-2</v>
      </c>
    </row>
    <row r="5216" spans="1:3" x14ac:dyDescent="0.25">
      <c r="A5216" s="17">
        <v>43812</v>
      </c>
      <c r="B5216" s="18">
        <v>2.2599999999999998</v>
      </c>
      <c r="C5216" s="15">
        <f t="shared" si="81"/>
        <v>2.2599999999999999E-2</v>
      </c>
    </row>
    <row r="5217" spans="1:3" x14ac:dyDescent="0.25">
      <c r="A5217" s="17">
        <v>43815</v>
      </c>
      <c r="B5217" s="18">
        <v>2.2999999999999998</v>
      </c>
      <c r="C5217" s="15">
        <f t="shared" si="81"/>
        <v>2.3E-2</v>
      </c>
    </row>
    <row r="5218" spans="1:3" x14ac:dyDescent="0.25">
      <c r="A5218" s="17">
        <v>43816</v>
      </c>
      <c r="B5218" s="18">
        <v>2.31</v>
      </c>
      <c r="C5218" s="15">
        <f t="shared" si="81"/>
        <v>2.3099999999999999E-2</v>
      </c>
    </row>
    <row r="5219" spans="1:3" x14ac:dyDescent="0.25">
      <c r="A5219" s="17">
        <v>43817</v>
      </c>
      <c r="B5219" s="18">
        <v>2.35</v>
      </c>
      <c r="C5219" s="15">
        <f t="shared" si="81"/>
        <v>2.35E-2</v>
      </c>
    </row>
    <row r="5220" spans="1:3" x14ac:dyDescent="0.25">
      <c r="A5220" s="17">
        <v>43818</v>
      </c>
      <c r="B5220" s="18">
        <v>2.35</v>
      </c>
      <c r="C5220" s="15">
        <f t="shared" si="81"/>
        <v>2.35E-2</v>
      </c>
    </row>
    <row r="5221" spans="1:3" x14ac:dyDescent="0.25">
      <c r="A5221" s="17">
        <v>43819</v>
      </c>
      <c r="B5221" s="18">
        <v>2.34</v>
      </c>
      <c r="C5221" s="15">
        <f t="shared" si="81"/>
        <v>2.3399999999999997E-2</v>
      </c>
    </row>
    <row r="5222" spans="1:3" x14ac:dyDescent="0.25">
      <c r="A5222" s="17">
        <v>43822</v>
      </c>
      <c r="B5222" s="18">
        <v>2.35</v>
      </c>
      <c r="C5222" s="15">
        <f t="shared" si="81"/>
        <v>2.35E-2</v>
      </c>
    </row>
    <row r="5223" spans="1:3" x14ac:dyDescent="0.25">
      <c r="A5223" s="17">
        <v>43823</v>
      </c>
      <c r="B5223" s="18">
        <v>2.33</v>
      </c>
      <c r="C5223" s="15">
        <f t="shared" si="81"/>
        <v>2.3300000000000001E-2</v>
      </c>
    </row>
    <row r="5224" spans="1:3" x14ac:dyDescent="0.25">
      <c r="A5224" s="17">
        <v>43824</v>
      </c>
      <c r="B5224" s="19" t="e">
        <f>NA()</f>
        <v>#N/A</v>
      </c>
      <c r="C5224" s="15">
        <f t="shared" si="81"/>
        <v>2.3300000000000001E-2</v>
      </c>
    </row>
    <row r="5225" spans="1:3" x14ac:dyDescent="0.25">
      <c r="A5225" s="17">
        <v>43825</v>
      </c>
      <c r="B5225" s="18">
        <v>2.33</v>
      </c>
      <c r="C5225" s="15">
        <f t="shared" si="81"/>
        <v>2.3300000000000001E-2</v>
      </c>
    </row>
    <row r="5226" spans="1:3" x14ac:dyDescent="0.25">
      <c r="A5226" s="17">
        <v>43826</v>
      </c>
      <c r="B5226" s="18">
        <v>2.3199999999999998</v>
      </c>
      <c r="C5226" s="15">
        <f t="shared" si="81"/>
        <v>2.3199999999999998E-2</v>
      </c>
    </row>
    <row r="5227" spans="1:3" x14ac:dyDescent="0.25">
      <c r="A5227" s="17">
        <v>43829</v>
      </c>
      <c r="B5227" s="18">
        <v>2.34</v>
      </c>
      <c r="C5227" s="15">
        <f t="shared" si="81"/>
        <v>2.3399999999999997E-2</v>
      </c>
    </row>
    <row r="5228" spans="1:3" x14ac:dyDescent="0.25">
      <c r="A5228" s="17">
        <v>43830</v>
      </c>
      <c r="B5228" s="18">
        <v>2.39</v>
      </c>
      <c r="C5228" s="15">
        <f t="shared" si="81"/>
        <v>2.3900000000000001E-2</v>
      </c>
    </row>
    <row r="5229" spans="1:3" x14ac:dyDescent="0.25">
      <c r="A5229" s="17">
        <v>43831</v>
      </c>
      <c r="B5229" s="19" t="e">
        <f>NA()</f>
        <v>#N/A</v>
      </c>
      <c r="C5229" s="15">
        <f t="shared" si="81"/>
        <v>2.3900000000000001E-2</v>
      </c>
    </row>
    <row r="5230" spans="1:3" x14ac:dyDescent="0.25">
      <c r="A5230" s="17">
        <v>43832</v>
      </c>
      <c r="B5230" s="18">
        <v>2.33</v>
      </c>
      <c r="C5230" s="15">
        <f t="shared" si="81"/>
        <v>2.3300000000000001E-2</v>
      </c>
    </row>
    <row r="5231" spans="1:3" x14ac:dyDescent="0.25">
      <c r="A5231" s="17">
        <v>43833</v>
      </c>
      <c r="B5231" s="18">
        <v>2.2599999999999998</v>
      </c>
      <c r="C5231" s="15">
        <f t="shared" si="81"/>
        <v>2.2599999999999999E-2</v>
      </c>
    </row>
    <row r="5232" spans="1:3" x14ac:dyDescent="0.25">
      <c r="A5232" s="17">
        <v>43836</v>
      </c>
      <c r="B5232" s="18">
        <v>2.2799999999999998</v>
      </c>
      <c r="C5232" s="15">
        <f t="shared" si="81"/>
        <v>2.2799999999999997E-2</v>
      </c>
    </row>
    <row r="5233" spans="1:3" x14ac:dyDescent="0.25">
      <c r="A5233" s="17">
        <v>43837</v>
      </c>
      <c r="B5233" s="18">
        <v>2.31</v>
      </c>
      <c r="C5233" s="15">
        <f t="shared" si="81"/>
        <v>2.3099999999999999E-2</v>
      </c>
    </row>
    <row r="5234" spans="1:3" x14ac:dyDescent="0.25">
      <c r="A5234" s="17">
        <v>43838</v>
      </c>
      <c r="B5234" s="18">
        <v>2.35</v>
      </c>
      <c r="C5234" s="15">
        <f t="shared" si="81"/>
        <v>2.35E-2</v>
      </c>
    </row>
    <row r="5235" spans="1:3" x14ac:dyDescent="0.25">
      <c r="A5235" s="17">
        <v>43839</v>
      </c>
      <c r="B5235" s="18">
        <v>2.38</v>
      </c>
      <c r="C5235" s="15">
        <f t="shared" si="81"/>
        <v>2.3799999999999998E-2</v>
      </c>
    </row>
    <row r="5236" spans="1:3" x14ac:dyDescent="0.25">
      <c r="A5236" s="17">
        <v>43840</v>
      </c>
      <c r="B5236" s="18">
        <v>2.2799999999999998</v>
      </c>
      <c r="C5236" s="15">
        <f t="shared" si="81"/>
        <v>2.2799999999999997E-2</v>
      </c>
    </row>
    <row r="5237" spans="1:3" x14ac:dyDescent="0.25">
      <c r="A5237" s="17">
        <v>43843</v>
      </c>
      <c r="B5237" s="18">
        <v>2.2999999999999998</v>
      </c>
      <c r="C5237" s="15">
        <f t="shared" si="81"/>
        <v>2.3E-2</v>
      </c>
    </row>
    <row r="5238" spans="1:3" x14ac:dyDescent="0.25">
      <c r="A5238" s="17">
        <v>43844</v>
      </c>
      <c r="B5238" s="18">
        <v>2.27</v>
      </c>
      <c r="C5238" s="15">
        <f t="shared" si="81"/>
        <v>2.2700000000000001E-2</v>
      </c>
    </row>
    <row r="5239" spans="1:3" x14ac:dyDescent="0.25">
      <c r="A5239" s="17">
        <v>43845</v>
      </c>
      <c r="B5239" s="18">
        <v>2.23</v>
      </c>
      <c r="C5239" s="15">
        <f t="shared" si="81"/>
        <v>2.23E-2</v>
      </c>
    </row>
    <row r="5240" spans="1:3" x14ac:dyDescent="0.25">
      <c r="A5240" s="17">
        <v>43846</v>
      </c>
      <c r="B5240" s="18">
        <v>2.2599999999999998</v>
      </c>
      <c r="C5240" s="15">
        <f t="shared" si="81"/>
        <v>2.2599999999999999E-2</v>
      </c>
    </row>
    <row r="5241" spans="1:3" x14ac:dyDescent="0.25">
      <c r="A5241" s="17">
        <v>43847</v>
      </c>
      <c r="B5241" s="18">
        <v>2.29</v>
      </c>
      <c r="C5241" s="15">
        <f t="shared" si="81"/>
        <v>2.29E-2</v>
      </c>
    </row>
    <row r="5242" spans="1:3" x14ac:dyDescent="0.25">
      <c r="A5242" s="17">
        <v>43850</v>
      </c>
      <c r="B5242" s="19" t="e">
        <f>NA()</f>
        <v>#N/A</v>
      </c>
      <c r="C5242" s="15">
        <f t="shared" si="81"/>
        <v>2.29E-2</v>
      </c>
    </row>
    <row r="5243" spans="1:3" x14ac:dyDescent="0.25">
      <c r="A5243" s="17">
        <v>43851</v>
      </c>
      <c r="B5243" s="18">
        <v>2.23</v>
      </c>
      <c r="C5243" s="15">
        <f t="shared" si="81"/>
        <v>2.23E-2</v>
      </c>
    </row>
    <row r="5244" spans="1:3" x14ac:dyDescent="0.25">
      <c r="A5244" s="17">
        <v>43852</v>
      </c>
      <c r="B5244" s="18">
        <v>2.2200000000000002</v>
      </c>
      <c r="C5244" s="15">
        <f t="shared" si="81"/>
        <v>2.2200000000000001E-2</v>
      </c>
    </row>
    <row r="5245" spans="1:3" x14ac:dyDescent="0.25">
      <c r="A5245" s="17">
        <v>43853</v>
      </c>
      <c r="B5245" s="18">
        <v>2.1800000000000002</v>
      </c>
      <c r="C5245" s="15">
        <f t="shared" si="81"/>
        <v>2.18E-2</v>
      </c>
    </row>
    <row r="5246" spans="1:3" x14ac:dyDescent="0.25">
      <c r="A5246" s="17">
        <v>43854</v>
      </c>
      <c r="B5246" s="18">
        <v>2.14</v>
      </c>
      <c r="C5246" s="15">
        <f t="shared" si="81"/>
        <v>2.1400000000000002E-2</v>
      </c>
    </row>
    <row r="5247" spans="1:3" x14ac:dyDescent="0.25">
      <c r="A5247" s="17">
        <v>43857</v>
      </c>
      <c r="B5247" s="18">
        <v>2.0499999999999998</v>
      </c>
      <c r="C5247" s="15">
        <f t="shared" si="81"/>
        <v>2.0499999999999997E-2</v>
      </c>
    </row>
    <row r="5248" spans="1:3" x14ac:dyDescent="0.25">
      <c r="A5248" s="17">
        <v>43858</v>
      </c>
      <c r="B5248" s="18">
        <v>2.1</v>
      </c>
      <c r="C5248" s="15">
        <f t="shared" si="81"/>
        <v>2.1000000000000001E-2</v>
      </c>
    </row>
    <row r="5249" spans="1:3" x14ac:dyDescent="0.25">
      <c r="A5249" s="17">
        <v>43859</v>
      </c>
      <c r="B5249" s="18">
        <v>2.0499999999999998</v>
      </c>
      <c r="C5249" s="15">
        <f t="shared" si="81"/>
        <v>2.0499999999999997E-2</v>
      </c>
    </row>
    <row r="5250" spans="1:3" x14ac:dyDescent="0.25">
      <c r="A5250" s="17">
        <v>43860</v>
      </c>
      <c r="B5250" s="18">
        <v>2.04</v>
      </c>
      <c r="C5250" s="15">
        <f t="shared" si="81"/>
        <v>2.0400000000000001E-2</v>
      </c>
    </row>
    <row r="5251" spans="1:3" x14ac:dyDescent="0.25">
      <c r="A5251" s="17">
        <v>43861</v>
      </c>
      <c r="B5251" s="18">
        <v>1.99</v>
      </c>
      <c r="C5251" s="15">
        <f t="shared" si="81"/>
        <v>1.9900000000000001E-2</v>
      </c>
    </row>
    <row r="5252" spans="1:3" x14ac:dyDescent="0.25">
      <c r="A5252" s="17">
        <v>43864</v>
      </c>
      <c r="B5252" s="18">
        <v>2.0099999999999998</v>
      </c>
      <c r="C5252" s="15">
        <f t="shared" si="81"/>
        <v>2.0099999999999996E-2</v>
      </c>
    </row>
    <row r="5253" spans="1:3" x14ac:dyDescent="0.25">
      <c r="A5253" s="17">
        <v>43865</v>
      </c>
      <c r="B5253" s="18">
        <v>2.08</v>
      </c>
      <c r="C5253" s="15">
        <f t="shared" si="81"/>
        <v>2.0799999999999999E-2</v>
      </c>
    </row>
    <row r="5254" spans="1:3" x14ac:dyDescent="0.25">
      <c r="A5254" s="17">
        <v>43866</v>
      </c>
      <c r="B5254" s="18">
        <v>2.14</v>
      </c>
      <c r="C5254" s="15">
        <f t="shared" si="81"/>
        <v>2.1400000000000002E-2</v>
      </c>
    </row>
    <row r="5255" spans="1:3" x14ac:dyDescent="0.25">
      <c r="A5255" s="17">
        <v>43867</v>
      </c>
      <c r="B5255" s="18">
        <v>2.11</v>
      </c>
      <c r="C5255" s="15">
        <f t="shared" si="81"/>
        <v>2.1099999999999997E-2</v>
      </c>
    </row>
    <row r="5256" spans="1:3" x14ac:dyDescent="0.25">
      <c r="A5256" s="17">
        <v>43868</v>
      </c>
      <c r="B5256" s="18">
        <v>2.0499999999999998</v>
      </c>
      <c r="C5256" s="15">
        <f t="shared" si="81"/>
        <v>2.0499999999999997E-2</v>
      </c>
    </row>
    <row r="5257" spans="1:3" x14ac:dyDescent="0.25">
      <c r="A5257" s="17">
        <v>43871</v>
      </c>
      <c r="B5257" s="18">
        <v>2.0299999999999998</v>
      </c>
      <c r="C5257" s="15">
        <f t="shared" si="81"/>
        <v>2.0299999999999999E-2</v>
      </c>
    </row>
    <row r="5258" spans="1:3" x14ac:dyDescent="0.25">
      <c r="A5258" s="17">
        <v>43872</v>
      </c>
      <c r="B5258" s="18">
        <v>2.0499999999999998</v>
      </c>
      <c r="C5258" s="15">
        <f t="shared" si="81"/>
        <v>2.0499999999999997E-2</v>
      </c>
    </row>
    <row r="5259" spans="1:3" x14ac:dyDescent="0.25">
      <c r="A5259" s="17">
        <v>43873</v>
      </c>
      <c r="B5259" s="18">
        <v>2.09</v>
      </c>
      <c r="C5259" s="15">
        <f t="shared" si="81"/>
        <v>2.0899999999999998E-2</v>
      </c>
    </row>
    <row r="5260" spans="1:3" x14ac:dyDescent="0.25">
      <c r="A5260" s="17">
        <v>43874</v>
      </c>
      <c r="B5260" s="18">
        <v>2.0699999999999998</v>
      </c>
      <c r="C5260" s="15">
        <f t="shared" si="81"/>
        <v>2.07E-2</v>
      </c>
    </row>
    <row r="5261" spans="1:3" x14ac:dyDescent="0.25">
      <c r="A5261" s="17">
        <v>43875</v>
      </c>
      <c r="B5261" s="18">
        <v>2.04</v>
      </c>
      <c r="C5261" s="15">
        <f t="shared" ref="C5261:C5324" si="82">IFERROR(B5261,B5260)/100</f>
        <v>2.0400000000000001E-2</v>
      </c>
    </row>
    <row r="5262" spans="1:3" x14ac:dyDescent="0.25">
      <c r="A5262" s="17">
        <v>43878</v>
      </c>
      <c r="B5262" s="19" t="e">
        <f>NA()</f>
        <v>#N/A</v>
      </c>
      <c r="C5262" s="15">
        <f t="shared" si="82"/>
        <v>2.0400000000000001E-2</v>
      </c>
    </row>
    <row r="5263" spans="1:3" x14ac:dyDescent="0.25">
      <c r="A5263" s="17">
        <v>43879</v>
      </c>
      <c r="B5263" s="18">
        <v>2</v>
      </c>
      <c r="C5263" s="15">
        <f t="shared" si="82"/>
        <v>0.02</v>
      </c>
    </row>
    <row r="5264" spans="1:3" x14ac:dyDescent="0.25">
      <c r="A5264" s="17">
        <v>43880</v>
      </c>
      <c r="B5264" s="18">
        <v>2.0099999999999998</v>
      </c>
      <c r="C5264" s="15">
        <f t="shared" si="82"/>
        <v>2.0099999999999996E-2</v>
      </c>
    </row>
    <row r="5265" spans="1:3" x14ac:dyDescent="0.25">
      <c r="A5265" s="17">
        <v>43881</v>
      </c>
      <c r="B5265" s="18">
        <v>1.97</v>
      </c>
      <c r="C5265" s="15">
        <f t="shared" si="82"/>
        <v>1.9699999999999999E-2</v>
      </c>
    </row>
    <row r="5266" spans="1:3" x14ac:dyDescent="0.25">
      <c r="A5266" s="17">
        <v>43882</v>
      </c>
      <c r="B5266" s="18">
        <v>1.9</v>
      </c>
      <c r="C5266" s="15">
        <f t="shared" si="82"/>
        <v>1.9E-2</v>
      </c>
    </row>
    <row r="5267" spans="1:3" x14ac:dyDescent="0.25">
      <c r="A5267" s="17">
        <v>43885</v>
      </c>
      <c r="B5267" s="18">
        <v>1.84</v>
      </c>
      <c r="C5267" s="15">
        <f t="shared" si="82"/>
        <v>1.84E-2</v>
      </c>
    </row>
    <row r="5268" spans="1:3" x14ac:dyDescent="0.25">
      <c r="A5268" s="17">
        <v>43886</v>
      </c>
      <c r="B5268" s="18">
        <v>1.8</v>
      </c>
      <c r="C5268" s="15">
        <f t="shared" si="82"/>
        <v>1.8000000000000002E-2</v>
      </c>
    </row>
    <row r="5269" spans="1:3" x14ac:dyDescent="0.25">
      <c r="A5269" s="17">
        <v>43887</v>
      </c>
      <c r="B5269" s="18">
        <v>1.81</v>
      </c>
      <c r="C5269" s="15">
        <f t="shared" si="82"/>
        <v>1.8100000000000002E-2</v>
      </c>
    </row>
    <row r="5270" spans="1:3" x14ac:dyDescent="0.25">
      <c r="A5270" s="17">
        <v>43888</v>
      </c>
      <c r="B5270" s="18">
        <v>1.79</v>
      </c>
      <c r="C5270" s="15">
        <f t="shared" si="82"/>
        <v>1.7899999999999999E-2</v>
      </c>
    </row>
    <row r="5271" spans="1:3" x14ac:dyDescent="0.25">
      <c r="A5271" s="17">
        <v>43889</v>
      </c>
      <c r="B5271" s="18">
        <v>1.65</v>
      </c>
      <c r="C5271" s="15">
        <f t="shared" si="82"/>
        <v>1.6500000000000001E-2</v>
      </c>
    </row>
    <row r="5272" spans="1:3" x14ac:dyDescent="0.25">
      <c r="A5272" s="17">
        <v>43892</v>
      </c>
      <c r="B5272" s="18">
        <v>1.66</v>
      </c>
      <c r="C5272" s="15">
        <f t="shared" si="82"/>
        <v>1.66E-2</v>
      </c>
    </row>
    <row r="5273" spans="1:3" x14ac:dyDescent="0.25">
      <c r="A5273" s="17">
        <v>43893</v>
      </c>
      <c r="B5273" s="18">
        <v>1.64</v>
      </c>
      <c r="C5273" s="15">
        <f t="shared" si="82"/>
        <v>1.6399999999999998E-2</v>
      </c>
    </row>
    <row r="5274" spans="1:3" x14ac:dyDescent="0.25">
      <c r="A5274" s="17">
        <v>43894</v>
      </c>
      <c r="B5274" s="18">
        <v>1.67</v>
      </c>
      <c r="C5274" s="15">
        <f t="shared" si="82"/>
        <v>1.67E-2</v>
      </c>
    </row>
    <row r="5275" spans="1:3" x14ac:dyDescent="0.25">
      <c r="A5275" s="17">
        <v>43895</v>
      </c>
      <c r="B5275" s="18">
        <v>1.56</v>
      </c>
      <c r="C5275" s="15">
        <f t="shared" si="82"/>
        <v>1.5600000000000001E-2</v>
      </c>
    </row>
    <row r="5276" spans="1:3" x14ac:dyDescent="0.25">
      <c r="A5276" s="17">
        <v>43896</v>
      </c>
      <c r="B5276" s="18">
        <v>1.25</v>
      </c>
      <c r="C5276" s="15">
        <f t="shared" si="82"/>
        <v>1.2500000000000001E-2</v>
      </c>
    </row>
    <row r="5277" spans="1:3" x14ac:dyDescent="0.25">
      <c r="A5277" s="17">
        <v>43899</v>
      </c>
      <c r="B5277" s="18">
        <v>0.99</v>
      </c>
      <c r="C5277" s="15">
        <f t="shared" si="82"/>
        <v>9.8999999999999991E-3</v>
      </c>
    </row>
    <row r="5278" spans="1:3" x14ac:dyDescent="0.25">
      <c r="A5278" s="17">
        <v>43900</v>
      </c>
      <c r="B5278" s="18">
        <v>1.28</v>
      </c>
      <c r="C5278" s="15">
        <f t="shared" si="82"/>
        <v>1.2800000000000001E-2</v>
      </c>
    </row>
    <row r="5279" spans="1:3" x14ac:dyDescent="0.25">
      <c r="A5279" s="17">
        <v>43901</v>
      </c>
      <c r="B5279" s="18">
        <v>1.3</v>
      </c>
      <c r="C5279" s="15">
        <f t="shared" si="82"/>
        <v>1.3000000000000001E-2</v>
      </c>
    </row>
    <row r="5280" spans="1:3" x14ac:dyDescent="0.25">
      <c r="A5280" s="17">
        <v>43902</v>
      </c>
      <c r="B5280" s="18">
        <v>1.49</v>
      </c>
      <c r="C5280" s="15">
        <f t="shared" si="82"/>
        <v>1.49E-2</v>
      </c>
    </row>
    <row r="5281" spans="1:3" x14ac:dyDescent="0.25">
      <c r="A5281" s="17">
        <v>43903</v>
      </c>
      <c r="B5281" s="18">
        <v>1.56</v>
      </c>
      <c r="C5281" s="15">
        <f t="shared" si="82"/>
        <v>1.5600000000000001E-2</v>
      </c>
    </row>
    <row r="5282" spans="1:3" x14ac:dyDescent="0.25">
      <c r="A5282" s="17">
        <v>43906</v>
      </c>
      <c r="B5282" s="18">
        <v>1.34</v>
      </c>
      <c r="C5282" s="15">
        <f t="shared" si="82"/>
        <v>1.34E-2</v>
      </c>
    </row>
    <row r="5283" spans="1:3" x14ac:dyDescent="0.25">
      <c r="A5283" s="17">
        <v>43907</v>
      </c>
      <c r="B5283" s="18">
        <v>1.63</v>
      </c>
      <c r="C5283" s="15">
        <f t="shared" si="82"/>
        <v>1.6299999999999999E-2</v>
      </c>
    </row>
    <row r="5284" spans="1:3" x14ac:dyDescent="0.25">
      <c r="A5284" s="17">
        <v>43908</v>
      </c>
      <c r="B5284" s="18">
        <v>1.77</v>
      </c>
      <c r="C5284" s="15">
        <f t="shared" si="82"/>
        <v>1.77E-2</v>
      </c>
    </row>
    <row r="5285" spans="1:3" x14ac:dyDescent="0.25">
      <c r="A5285" s="17">
        <v>43909</v>
      </c>
      <c r="B5285" s="18">
        <v>1.78</v>
      </c>
      <c r="C5285" s="15">
        <f t="shared" si="82"/>
        <v>1.78E-2</v>
      </c>
    </row>
    <row r="5286" spans="1:3" x14ac:dyDescent="0.25">
      <c r="A5286" s="17">
        <v>43910</v>
      </c>
      <c r="B5286" s="18">
        <v>1.55</v>
      </c>
      <c r="C5286" s="15">
        <f t="shared" si="82"/>
        <v>1.55E-2</v>
      </c>
    </row>
    <row r="5287" spans="1:3" x14ac:dyDescent="0.25">
      <c r="A5287" s="17">
        <v>43913</v>
      </c>
      <c r="B5287" s="18">
        <v>1.33</v>
      </c>
      <c r="C5287" s="15">
        <f t="shared" si="82"/>
        <v>1.3300000000000001E-2</v>
      </c>
    </row>
    <row r="5288" spans="1:3" x14ac:dyDescent="0.25">
      <c r="A5288" s="17">
        <v>43914</v>
      </c>
      <c r="B5288" s="18">
        <v>1.39</v>
      </c>
      <c r="C5288" s="15">
        <f t="shared" si="82"/>
        <v>1.3899999999999999E-2</v>
      </c>
    </row>
    <row r="5289" spans="1:3" x14ac:dyDescent="0.25">
      <c r="A5289" s="17">
        <v>43915</v>
      </c>
      <c r="B5289" s="18">
        <v>1.45</v>
      </c>
      <c r="C5289" s="15">
        <f t="shared" si="82"/>
        <v>1.4499999999999999E-2</v>
      </c>
    </row>
    <row r="5290" spans="1:3" x14ac:dyDescent="0.25">
      <c r="A5290" s="17">
        <v>43916</v>
      </c>
      <c r="B5290" s="18">
        <v>1.42</v>
      </c>
      <c r="C5290" s="15">
        <f t="shared" si="82"/>
        <v>1.4199999999999999E-2</v>
      </c>
    </row>
    <row r="5291" spans="1:3" x14ac:dyDescent="0.25">
      <c r="A5291" s="17">
        <v>43917</v>
      </c>
      <c r="B5291" s="18">
        <v>1.29</v>
      </c>
      <c r="C5291" s="15">
        <f t="shared" si="82"/>
        <v>1.29E-2</v>
      </c>
    </row>
    <row r="5292" spans="1:3" x14ac:dyDescent="0.25">
      <c r="A5292" s="17">
        <v>43920</v>
      </c>
      <c r="B5292" s="18">
        <v>1.31</v>
      </c>
      <c r="C5292" s="15">
        <f t="shared" si="82"/>
        <v>1.3100000000000001E-2</v>
      </c>
    </row>
    <row r="5293" spans="1:3" x14ac:dyDescent="0.25">
      <c r="A5293" s="17">
        <v>43921</v>
      </c>
      <c r="B5293" s="18">
        <v>1.35</v>
      </c>
      <c r="C5293" s="15">
        <f t="shared" si="82"/>
        <v>1.3500000000000002E-2</v>
      </c>
    </row>
    <row r="5294" spans="1:3" x14ac:dyDescent="0.25">
      <c r="A5294" s="17">
        <v>43922</v>
      </c>
      <c r="B5294" s="18">
        <v>1.27</v>
      </c>
      <c r="C5294" s="15">
        <f t="shared" si="82"/>
        <v>1.2699999999999999E-2</v>
      </c>
    </row>
    <row r="5295" spans="1:3" x14ac:dyDescent="0.25">
      <c r="A5295" s="17">
        <v>43923</v>
      </c>
      <c r="B5295" s="18">
        <v>1.26</v>
      </c>
      <c r="C5295" s="15">
        <f t="shared" si="82"/>
        <v>1.26E-2</v>
      </c>
    </row>
    <row r="5296" spans="1:3" x14ac:dyDescent="0.25">
      <c r="A5296" s="17">
        <v>43924</v>
      </c>
      <c r="B5296" s="18">
        <v>1.24</v>
      </c>
      <c r="C5296" s="15">
        <f t="shared" si="82"/>
        <v>1.24E-2</v>
      </c>
    </row>
    <row r="5297" spans="1:3" x14ac:dyDescent="0.25">
      <c r="A5297" s="17">
        <v>43927</v>
      </c>
      <c r="B5297" s="18">
        <v>1.27</v>
      </c>
      <c r="C5297" s="15">
        <f t="shared" si="82"/>
        <v>1.2699999999999999E-2</v>
      </c>
    </row>
    <row r="5298" spans="1:3" x14ac:dyDescent="0.25">
      <c r="A5298" s="17">
        <v>43928</v>
      </c>
      <c r="B5298" s="18">
        <v>1.32</v>
      </c>
      <c r="C5298" s="15">
        <f t="shared" si="82"/>
        <v>1.32E-2</v>
      </c>
    </row>
    <row r="5299" spans="1:3" x14ac:dyDescent="0.25">
      <c r="A5299" s="17">
        <v>43929</v>
      </c>
      <c r="B5299" s="18">
        <v>1.37</v>
      </c>
      <c r="C5299" s="15">
        <f t="shared" si="82"/>
        <v>1.37E-2</v>
      </c>
    </row>
    <row r="5300" spans="1:3" x14ac:dyDescent="0.25">
      <c r="A5300" s="17">
        <v>43930</v>
      </c>
      <c r="B5300" s="18">
        <v>1.35</v>
      </c>
      <c r="C5300" s="15">
        <f t="shared" si="82"/>
        <v>1.3500000000000002E-2</v>
      </c>
    </row>
    <row r="5301" spans="1:3" x14ac:dyDescent="0.25">
      <c r="A5301" s="17">
        <v>43931</v>
      </c>
      <c r="B5301" s="19" t="e">
        <f>NA()</f>
        <v>#N/A</v>
      </c>
      <c r="C5301" s="15">
        <f t="shared" si="82"/>
        <v>1.3500000000000002E-2</v>
      </c>
    </row>
    <row r="5302" spans="1:3" x14ac:dyDescent="0.25">
      <c r="A5302" s="17">
        <v>43934</v>
      </c>
      <c r="B5302" s="18">
        <v>1.39</v>
      </c>
      <c r="C5302" s="15">
        <f t="shared" si="82"/>
        <v>1.3899999999999999E-2</v>
      </c>
    </row>
    <row r="5303" spans="1:3" x14ac:dyDescent="0.25">
      <c r="A5303" s="17">
        <v>43935</v>
      </c>
      <c r="B5303" s="18">
        <v>1.41</v>
      </c>
      <c r="C5303" s="15">
        <f t="shared" si="82"/>
        <v>1.41E-2</v>
      </c>
    </row>
    <row r="5304" spans="1:3" x14ac:dyDescent="0.25">
      <c r="A5304" s="17">
        <v>43936</v>
      </c>
      <c r="B5304" s="18">
        <v>1.27</v>
      </c>
      <c r="C5304" s="15">
        <f t="shared" si="82"/>
        <v>1.2699999999999999E-2</v>
      </c>
    </row>
    <row r="5305" spans="1:3" x14ac:dyDescent="0.25">
      <c r="A5305" s="17">
        <v>43937</v>
      </c>
      <c r="B5305" s="18">
        <v>1.21</v>
      </c>
      <c r="C5305" s="15">
        <f t="shared" si="82"/>
        <v>1.21E-2</v>
      </c>
    </row>
    <row r="5306" spans="1:3" x14ac:dyDescent="0.25">
      <c r="A5306" s="17">
        <v>43938</v>
      </c>
      <c r="B5306" s="18">
        <v>1.27</v>
      </c>
      <c r="C5306" s="15">
        <f t="shared" si="82"/>
        <v>1.2699999999999999E-2</v>
      </c>
    </row>
    <row r="5307" spans="1:3" x14ac:dyDescent="0.25">
      <c r="A5307" s="17">
        <v>43941</v>
      </c>
      <c r="B5307" s="18">
        <v>1.23</v>
      </c>
      <c r="C5307" s="15">
        <f t="shared" si="82"/>
        <v>1.23E-2</v>
      </c>
    </row>
    <row r="5308" spans="1:3" x14ac:dyDescent="0.25">
      <c r="A5308" s="17">
        <v>43942</v>
      </c>
      <c r="B5308" s="18">
        <v>1.17</v>
      </c>
      <c r="C5308" s="15">
        <f t="shared" si="82"/>
        <v>1.1699999999999999E-2</v>
      </c>
    </row>
    <row r="5309" spans="1:3" x14ac:dyDescent="0.25">
      <c r="A5309" s="17">
        <v>43943</v>
      </c>
      <c r="B5309" s="18">
        <v>1.22</v>
      </c>
      <c r="C5309" s="15">
        <f t="shared" si="82"/>
        <v>1.2199999999999999E-2</v>
      </c>
    </row>
    <row r="5310" spans="1:3" x14ac:dyDescent="0.25">
      <c r="A5310" s="17">
        <v>43944</v>
      </c>
      <c r="B5310" s="18">
        <v>1.18</v>
      </c>
      <c r="C5310" s="15">
        <f t="shared" si="82"/>
        <v>1.18E-2</v>
      </c>
    </row>
    <row r="5311" spans="1:3" x14ac:dyDescent="0.25">
      <c r="A5311" s="17">
        <v>43945</v>
      </c>
      <c r="B5311" s="18">
        <v>1.17</v>
      </c>
      <c r="C5311" s="15">
        <f t="shared" si="82"/>
        <v>1.1699999999999999E-2</v>
      </c>
    </row>
    <row r="5312" spans="1:3" x14ac:dyDescent="0.25">
      <c r="A5312" s="17">
        <v>43948</v>
      </c>
      <c r="B5312" s="18">
        <v>1.25</v>
      </c>
      <c r="C5312" s="15">
        <f t="shared" si="82"/>
        <v>1.2500000000000001E-2</v>
      </c>
    </row>
    <row r="5313" spans="1:3" x14ac:dyDescent="0.25">
      <c r="A5313" s="17">
        <v>43949</v>
      </c>
      <c r="B5313" s="18">
        <v>1.2</v>
      </c>
      <c r="C5313" s="15">
        <f t="shared" si="82"/>
        <v>1.2E-2</v>
      </c>
    </row>
    <row r="5314" spans="1:3" x14ac:dyDescent="0.25">
      <c r="A5314" s="17">
        <v>43950</v>
      </c>
      <c r="B5314" s="18">
        <v>1.24</v>
      </c>
      <c r="C5314" s="15">
        <f t="shared" si="82"/>
        <v>1.24E-2</v>
      </c>
    </row>
    <row r="5315" spans="1:3" x14ac:dyDescent="0.25">
      <c r="A5315" s="17">
        <v>43951</v>
      </c>
      <c r="B5315" s="18">
        <v>1.28</v>
      </c>
      <c r="C5315" s="15">
        <f t="shared" si="82"/>
        <v>1.2800000000000001E-2</v>
      </c>
    </row>
    <row r="5316" spans="1:3" x14ac:dyDescent="0.25">
      <c r="A5316" s="17">
        <v>43952</v>
      </c>
      <c r="B5316" s="18">
        <v>1.27</v>
      </c>
      <c r="C5316" s="15">
        <f t="shared" si="82"/>
        <v>1.2699999999999999E-2</v>
      </c>
    </row>
    <row r="5317" spans="1:3" x14ac:dyDescent="0.25">
      <c r="A5317" s="17">
        <v>43955</v>
      </c>
      <c r="B5317" s="18">
        <v>1.29</v>
      </c>
      <c r="C5317" s="15">
        <f t="shared" si="82"/>
        <v>1.29E-2</v>
      </c>
    </row>
    <row r="5318" spans="1:3" x14ac:dyDescent="0.25">
      <c r="A5318" s="17">
        <v>43956</v>
      </c>
      <c r="B5318" s="18">
        <v>1.32</v>
      </c>
      <c r="C5318" s="15">
        <f t="shared" si="82"/>
        <v>1.32E-2</v>
      </c>
    </row>
    <row r="5319" spans="1:3" x14ac:dyDescent="0.25">
      <c r="A5319" s="17">
        <v>43957</v>
      </c>
      <c r="B5319" s="18">
        <v>1.41</v>
      </c>
      <c r="C5319" s="15">
        <f t="shared" si="82"/>
        <v>1.41E-2</v>
      </c>
    </row>
    <row r="5320" spans="1:3" x14ac:dyDescent="0.25">
      <c r="A5320" s="17">
        <v>43958</v>
      </c>
      <c r="B5320" s="18">
        <v>1.31</v>
      </c>
      <c r="C5320" s="15">
        <f t="shared" si="82"/>
        <v>1.3100000000000001E-2</v>
      </c>
    </row>
    <row r="5321" spans="1:3" x14ac:dyDescent="0.25">
      <c r="A5321" s="17">
        <v>43959</v>
      </c>
      <c r="B5321" s="18">
        <v>1.39</v>
      </c>
      <c r="C5321" s="15">
        <f t="shared" si="82"/>
        <v>1.3899999999999999E-2</v>
      </c>
    </row>
    <row r="5322" spans="1:3" x14ac:dyDescent="0.25">
      <c r="A5322" s="17">
        <v>43962</v>
      </c>
      <c r="B5322" s="18">
        <v>1.43</v>
      </c>
      <c r="C5322" s="15">
        <f t="shared" si="82"/>
        <v>1.43E-2</v>
      </c>
    </row>
    <row r="5323" spans="1:3" x14ac:dyDescent="0.25">
      <c r="A5323" s="17">
        <v>43963</v>
      </c>
      <c r="B5323" s="18">
        <v>1.38</v>
      </c>
      <c r="C5323" s="15">
        <f t="shared" si="82"/>
        <v>1.38E-2</v>
      </c>
    </row>
    <row r="5324" spans="1:3" x14ac:dyDescent="0.25">
      <c r="A5324" s="17">
        <v>43964</v>
      </c>
      <c r="B5324" s="18">
        <v>1.35</v>
      </c>
      <c r="C5324" s="15">
        <f t="shared" si="82"/>
        <v>1.3500000000000002E-2</v>
      </c>
    </row>
    <row r="5325" spans="1:3" x14ac:dyDescent="0.25">
      <c r="A5325" s="17">
        <v>43965</v>
      </c>
      <c r="B5325" s="18">
        <v>1.3</v>
      </c>
      <c r="C5325" s="15">
        <f t="shared" ref="C5325:C5388" si="83">IFERROR(B5325,B5324)/100</f>
        <v>1.3000000000000001E-2</v>
      </c>
    </row>
    <row r="5326" spans="1:3" x14ac:dyDescent="0.25">
      <c r="A5326" s="17">
        <v>43966</v>
      </c>
      <c r="B5326" s="18">
        <v>1.32</v>
      </c>
      <c r="C5326" s="15">
        <f t="shared" si="83"/>
        <v>1.32E-2</v>
      </c>
    </row>
    <row r="5327" spans="1:3" x14ac:dyDescent="0.25">
      <c r="A5327" s="17">
        <v>43969</v>
      </c>
      <c r="B5327" s="18">
        <v>1.44</v>
      </c>
      <c r="C5327" s="15">
        <f t="shared" si="83"/>
        <v>1.44E-2</v>
      </c>
    </row>
    <row r="5328" spans="1:3" x14ac:dyDescent="0.25">
      <c r="A5328" s="17">
        <v>43970</v>
      </c>
      <c r="B5328" s="18">
        <v>1.43</v>
      </c>
      <c r="C5328" s="15">
        <f t="shared" si="83"/>
        <v>1.43E-2</v>
      </c>
    </row>
    <row r="5329" spans="1:3" x14ac:dyDescent="0.25">
      <c r="A5329" s="17">
        <v>43971</v>
      </c>
      <c r="B5329" s="18">
        <v>1.4</v>
      </c>
      <c r="C5329" s="15">
        <f t="shared" si="83"/>
        <v>1.3999999999999999E-2</v>
      </c>
    </row>
    <row r="5330" spans="1:3" x14ac:dyDescent="0.25">
      <c r="A5330" s="17">
        <v>43972</v>
      </c>
      <c r="B5330" s="18">
        <v>1.4</v>
      </c>
      <c r="C5330" s="15">
        <f t="shared" si="83"/>
        <v>1.3999999999999999E-2</v>
      </c>
    </row>
    <row r="5331" spans="1:3" x14ac:dyDescent="0.25">
      <c r="A5331" s="17">
        <v>43973</v>
      </c>
      <c r="B5331" s="18">
        <v>1.37</v>
      </c>
      <c r="C5331" s="15">
        <f t="shared" si="83"/>
        <v>1.37E-2</v>
      </c>
    </row>
    <row r="5332" spans="1:3" x14ac:dyDescent="0.25">
      <c r="A5332" s="17">
        <v>43976</v>
      </c>
      <c r="B5332" s="19" t="e">
        <f>NA()</f>
        <v>#N/A</v>
      </c>
      <c r="C5332" s="15">
        <f t="shared" si="83"/>
        <v>1.37E-2</v>
      </c>
    </row>
    <row r="5333" spans="1:3" x14ac:dyDescent="0.25">
      <c r="A5333" s="17">
        <v>43977</v>
      </c>
      <c r="B5333" s="18">
        <v>1.43</v>
      </c>
      <c r="C5333" s="15">
        <f t="shared" si="83"/>
        <v>1.43E-2</v>
      </c>
    </row>
    <row r="5334" spans="1:3" x14ac:dyDescent="0.25">
      <c r="A5334" s="17">
        <v>43978</v>
      </c>
      <c r="B5334" s="18">
        <v>1.44</v>
      </c>
      <c r="C5334" s="15">
        <f t="shared" si="83"/>
        <v>1.44E-2</v>
      </c>
    </row>
    <row r="5335" spans="1:3" x14ac:dyDescent="0.25">
      <c r="A5335" s="17">
        <v>43979</v>
      </c>
      <c r="B5335" s="18">
        <v>1.47</v>
      </c>
      <c r="C5335" s="15">
        <f t="shared" si="83"/>
        <v>1.47E-2</v>
      </c>
    </row>
    <row r="5336" spans="1:3" x14ac:dyDescent="0.25">
      <c r="A5336" s="17">
        <v>43980</v>
      </c>
      <c r="B5336" s="18">
        <v>1.41</v>
      </c>
      <c r="C5336" s="15">
        <f t="shared" si="83"/>
        <v>1.41E-2</v>
      </c>
    </row>
    <row r="5337" spans="1:3" x14ac:dyDescent="0.25">
      <c r="A5337" s="17">
        <v>43983</v>
      </c>
      <c r="B5337" s="18">
        <v>1.46</v>
      </c>
      <c r="C5337" s="15">
        <f t="shared" si="83"/>
        <v>1.46E-2</v>
      </c>
    </row>
    <row r="5338" spans="1:3" x14ac:dyDescent="0.25">
      <c r="A5338" s="17">
        <v>43984</v>
      </c>
      <c r="B5338" s="18">
        <v>1.48</v>
      </c>
      <c r="C5338" s="15">
        <f t="shared" si="83"/>
        <v>1.4800000000000001E-2</v>
      </c>
    </row>
    <row r="5339" spans="1:3" x14ac:dyDescent="0.25">
      <c r="A5339" s="17">
        <v>43985</v>
      </c>
      <c r="B5339" s="18">
        <v>1.56</v>
      </c>
      <c r="C5339" s="15">
        <f t="shared" si="83"/>
        <v>1.5600000000000001E-2</v>
      </c>
    </row>
    <row r="5340" spans="1:3" x14ac:dyDescent="0.25">
      <c r="A5340" s="17">
        <v>43986</v>
      </c>
      <c r="B5340" s="18">
        <v>1.61</v>
      </c>
      <c r="C5340" s="15">
        <f t="shared" si="83"/>
        <v>1.61E-2</v>
      </c>
    </row>
    <row r="5341" spans="1:3" x14ac:dyDescent="0.25">
      <c r="A5341" s="17">
        <v>43987</v>
      </c>
      <c r="B5341" s="18">
        <v>1.68</v>
      </c>
      <c r="C5341" s="15">
        <f t="shared" si="83"/>
        <v>1.6799999999999999E-2</v>
      </c>
    </row>
    <row r="5342" spans="1:3" x14ac:dyDescent="0.25">
      <c r="A5342" s="17">
        <v>43990</v>
      </c>
      <c r="B5342" s="18">
        <v>1.65</v>
      </c>
      <c r="C5342" s="15">
        <f t="shared" si="83"/>
        <v>1.6500000000000001E-2</v>
      </c>
    </row>
    <row r="5343" spans="1:3" x14ac:dyDescent="0.25">
      <c r="A5343" s="17">
        <v>43991</v>
      </c>
      <c r="B5343" s="18">
        <v>1.59</v>
      </c>
      <c r="C5343" s="15">
        <f t="shared" si="83"/>
        <v>1.5900000000000001E-2</v>
      </c>
    </row>
    <row r="5344" spans="1:3" x14ac:dyDescent="0.25">
      <c r="A5344" s="17">
        <v>43992</v>
      </c>
      <c r="B5344" s="18">
        <v>1.53</v>
      </c>
      <c r="C5344" s="15">
        <f t="shared" si="83"/>
        <v>1.5300000000000001E-2</v>
      </c>
    </row>
    <row r="5345" spans="1:3" x14ac:dyDescent="0.25">
      <c r="A5345" s="17">
        <v>43993</v>
      </c>
      <c r="B5345" s="18">
        <v>1.41</v>
      </c>
      <c r="C5345" s="15">
        <f t="shared" si="83"/>
        <v>1.41E-2</v>
      </c>
    </row>
    <row r="5346" spans="1:3" x14ac:dyDescent="0.25">
      <c r="A5346" s="17">
        <v>43994</v>
      </c>
      <c r="B5346" s="18">
        <v>1.45</v>
      </c>
      <c r="C5346" s="15">
        <f t="shared" si="83"/>
        <v>1.4499999999999999E-2</v>
      </c>
    </row>
    <row r="5347" spans="1:3" x14ac:dyDescent="0.25">
      <c r="A5347" s="17">
        <v>43997</v>
      </c>
      <c r="B5347" s="18">
        <v>1.45</v>
      </c>
      <c r="C5347" s="15">
        <f t="shared" si="83"/>
        <v>1.4499999999999999E-2</v>
      </c>
    </row>
    <row r="5348" spans="1:3" x14ac:dyDescent="0.25">
      <c r="A5348" s="17">
        <v>43998</v>
      </c>
      <c r="B5348" s="18">
        <v>1.54</v>
      </c>
      <c r="C5348" s="15">
        <f t="shared" si="83"/>
        <v>1.54E-2</v>
      </c>
    </row>
    <row r="5349" spans="1:3" x14ac:dyDescent="0.25">
      <c r="A5349" s="17">
        <v>43999</v>
      </c>
      <c r="B5349" s="18">
        <v>1.52</v>
      </c>
      <c r="C5349" s="15">
        <f t="shared" si="83"/>
        <v>1.52E-2</v>
      </c>
    </row>
    <row r="5350" spans="1:3" x14ac:dyDescent="0.25">
      <c r="A5350" s="17">
        <v>44000</v>
      </c>
      <c r="B5350" s="18">
        <v>1.47</v>
      </c>
      <c r="C5350" s="15">
        <f t="shared" si="83"/>
        <v>1.47E-2</v>
      </c>
    </row>
    <row r="5351" spans="1:3" x14ac:dyDescent="0.25">
      <c r="A5351" s="17">
        <v>44001</v>
      </c>
      <c r="B5351" s="18">
        <v>1.47</v>
      </c>
      <c r="C5351" s="15">
        <f t="shared" si="83"/>
        <v>1.47E-2</v>
      </c>
    </row>
    <row r="5352" spans="1:3" x14ac:dyDescent="0.25">
      <c r="A5352" s="17">
        <v>44004</v>
      </c>
      <c r="B5352" s="18">
        <v>1.46</v>
      </c>
      <c r="C5352" s="15">
        <f t="shared" si="83"/>
        <v>1.46E-2</v>
      </c>
    </row>
    <row r="5353" spans="1:3" x14ac:dyDescent="0.25">
      <c r="A5353" s="17">
        <v>44005</v>
      </c>
      <c r="B5353" s="18">
        <v>1.49</v>
      </c>
      <c r="C5353" s="15">
        <f t="shared" si="83"/>
        <v>1.49E-2</v>
      </c>
    </row>
    <row r="5354" spans="1:3" x14ac:dyDescent="0.25">
      <c r="A5354" s="17">
        <v>44006</v>
      </c>
      <c r="B5354" s="18">
        <v>1.44</v>
      </c>
      <c r="C5354" s="15">
        <f t="shared" si="83"/>
        <v>1.44E-2</v>
      </c>
    </row>
    <row r="5355" spans="1:3" x14ac:dyDescent="0.25">
      <c r="A5355" s="17">
        <v>44007</v>
      </c>
      <c r="B5355" s="18">
        <v>1.43</v>
      </c>
      <c r="C5355" s="15">
        <f t="shared" si="83"/>
        <v>1.43E-2</v>
      </c>
    </row>
    <row r="5356" spans="1:3" x14ac:dyDescent="0.25">
      <c r="A5356" s="17">
        <v>44008</v>
      </c>
      <c r="B5356" s="18">
        <v>1.37</v>
      </c>
      <c r="C5356" s="15">
        <f t="shared" si="83"/>
        <v>1.37E-2</v>
      </c>
    </row>
    <row r="5357" spans="1:3" x14ac:dyDescent="0.25">
      <c r="A5357" s="17">
        <v>44011</v>
      </c>
      <c r="B5357" s="18">
        <v>1.39</v>
      </c>
      <c r="C5357" s="15">
        <f t="shared" si="83"/>
        <v>1.3899999999999999E-2</v>
      </c>
    </row>
    <row r="5358" spans="1:3" x14ac:dyDescent="0.25">
      <c r="A5358" s="17">
        <v>44012</v>
      </c>
      <c r="B5358" s="18">
        <v>1.41</v>
      </c>
      <c r="C5358" s="15">
        <f t="shared" si="83"/>
        <v>1.41E-2</v>
      </c>
    </row>
    <row r="5359" spans="1:3" x14ac:dyDescent="0.25">
      <c r="A5359" s="17">
        <v>44013</v>
      </c>
      <c r="B5359" s="18">
        <v>1.43</v>
      </c>
      <c r="C5359" s="15">
        <f t="shared" si="83"/>
        <v>1.43E-2</v>
      </c>
    </row>
    <row r="5360" spans="1:3" x14ac:dyDescent="0.25">
      <c r="A5360" s="17">
        <v>44014</v>
      </c>
      <c r="B5360" s="18">
        <v>1.43</v>
      </c>
      <c r="C5360" s="15">
        <f t="shared" si="83"/>
        <v>1.43E-2</v>
      </c>
    </row>
    <row r="5361" spans="1:3" x14ac:dyDescent="0.25">
      <c r="A5361" s="17">
        <v>44015</v>
      </c>
      <c r="B5361" s="19" t="e">
        <f>NA()</f>
        <v>#N/A</v>
      </c>
      <c r="C5361" s="15">
        <f t="shared" si="83"/>
        <v>1.43E-2</v>
      </c>
    </row>
    <row r="5362" spans="1:3" x14ac:dyDescent="0.25">
      <c r="A5362" s="17">
        <v>44018</v>
      </c>
      <c r="B5362" s="18">
        <v>1.45</v>
      </c>
      <c r="C5362" s="15">
        <f t="shared" si="83"/>
        <v>1.4499999999999999E-2</v>
      </c>
    </row>
    <row r="5363" spans="1:3" x14ac:dyDescent="0.25">
      <c r="A5363" s="17">
        <v>44019</v>
      </c>
      <c r="B5363" s="18">
        <v>1.38</v>
      </c>
      <c r="C5363" s="15">
        <f t="shared" si="83"/>
        <v>1.38E-2</v>
      </c>
    </row>
    <row r="5364" spans="1:3" x14ac:dyDescent="0.25">
      <c r="A5364" s="17">
        <v>44020</v>
      </c>
      <c r="B5364" s="18">
        <v>1.39</v>
      </c>
      <c r="C5364" s="15">
        <f t="shared" si="83"/>
        <v>1.3899999999999999E-2</v>
      </c>
    </row>
    <row r="5365" spans="1:3" x14ac:dyDescent="0.25">
      <c r="A5365" s="17">
        <v>44021</v>
      </c>
      <c r="B5365" s="18">
        <v>1.32</v>
      </c>
      <c r="C5365" s="15">
        <f t="shared" si="83"/>
        <v>1.32E-2</v>
      </c>
    </row>
    <row r="5366" spans="1:3" x14ac:dyDescent="0.25">
      <c r="A5366" s="17">
        <v>44022</v>
      </c>
      <c r="B5366" s="18">
        <v>1.33</v>
      </c>
      <c r="C5366" s="15">
        <f t="shared" si="83"/>
        <v>1.3300000000000001E-2</v>
      </c>
    </row>
    <row r="5367" spans="1:3" x14ac:dyDescent="0.25">
      <c r="A5367" s="17">
        <v>44025</v>
      </c>
      <c r="B5367" s="18">
        <v>1.33</v>
      </c>
      <c r="C5367" s="15">
        <f t="shared" si="83"/>
        <v>1.3300000000000001E-2</v>
      </c>
    </row>
    <row r="5368" spans="1:3" x14ac:dyDescent="0.25">
      <c r="A5368" s="17">
        <v>44026</v>
      </c>
      <c r="B5368" s="18">
        <v>1.3</v>
      </c>
      <c r="C5368" s="15">
        <f t="shared" si="83"/>
        <v>1.3000000000000001E-2</v>
      </c>
    </row>
    <row r="5369" spans="1:3" x14ac:dyDescent="0.25">
      <c r="A5369" s="17">
        <v>44027</v>
      </c>
      <c r="B5369" s="18">
        <v>1.33</v>
      </c>
      <c r="C5369" s="15">
        <f t="shared" si="83"/>
        <v>1.3300000000000001E-2</v>
      </c>
    </row>
    <row r="5370" spans="1:3" x14ac:dyDescent="0.25">
      <c r="A5370" s="17">
        <v>44028</v>
      </c>
      <c r="B5370" s="18">
        <v>1.31</v>
      </c>
      <c r="C5370" s="15">
        <f t="shared" si="83"/>
        <v>1.3100000000000001E-2</v>
      </c>
    </row>
    <row r="5371" spans="1:3" x14ac:dyDescent="0.25">
      <c r="A5371" s="17">
        <v>44029</v>
      </c>
      <c r="B5371" s="18">
        <v>1.33</v>
      </c>
      <c r="C5371" s="15">
        <f t="shared" si="83"/>
        <v>1.3300000000000001E-2</v>
      </c>
    </row>
    <row r="5372" spans="1:3" x14ac:dyDescent="0.25">
      <c r="A5372" s="17">
        <v>44032</v>
      </c>
      <c r="B5372" s="18">
        <v>1.32</v>
      </c>
      <c r="C5372" s="15">
        <f t="shared" si="83"/>
        <v>1.32E-2</v>
      </c>
    </row>
    <row r="5373" spans="1:3" x14ac:dyDescent="0.25">
      <c r="A5373" s="17">
        <v>44033</v>
      </c>
      <c r="B5373" s="18">
        <v>1.31</v>
      </c>
      <c r="C5373" s="15">
        <f t="shared" si="83"/>
        <v>1.3100000000000001E-2</v>
      </c>
    </row>
    <row r="5374" spans="1:3" x14ac:dyDescent="0.25">
      <c r="A5374" s="17">
        <v>44034</v>
      </c>
      <c r="B5374" s="18">
        <v>1.29</v>
      </c>
      <c r="C5374" s="15">
        <f t="shared" si="83"/>
        <v>1.29E-2</v>
      </c>
    </row>
    <row r="5375" spans="1:3" x14ac:dyDescent="0.25">
      <c r="A5375" s="17">
        <v>44035</v>
      </c>
      <c r="B5375" s="18">
        <v>1.24</v>
      </c>
      <c r="C5375" s="15">
        <f t="shared" si="83"/>
        <v>1.24E-2</v>
      </c>
    </row>
    <row r="5376" spans="1:3" x14ac:dyDescent="0.25">
      <c r="A5376" s="17">
        <v>44036</v>
      </c>
      <c r="B5376" s="18">
        <v>1.23</v>
      </c>
      <c r="C5376" s="15">
        <f t="shared" si="83"/>
        <v>1.23E-2</v>
      </c>
    </row>
    <row r="5377" spans="1:3" x14ac:dyDescent="0.25">
      <c r="A5377" s="17">
        <v>44039</v>
      </c>
      <c r="B5377" s="18">
        <v>1.25</v>
      </c>
      <c r="C5377" s="15">
        <f t="shared" si="83"/>
        <v>1.2500000000000001E-2</v>
      </c>
    </row>
    <row r="5378" spans="1:3" x14ac:dyDescent="0.25">
      <c r="A5378" s="17">
        <v>44040</v>
      </c>
      <c r="B5378" s="18">
        <v>1.22</v>
      </c>
      <c r="C5378" s="15">
        <f t="shared" si="83"/>
        <v>1.2199999999999999E-2</v>
      </c>
    </row>
    <row r="5379" spans="1:3" x14ac:dyDescent="0.25">
      <c r="A5379" s="17">
        <v>44041</v>
      </c>
      <c r="B5379" s="18">
        <v>1.24</v>
      </c>
      <c r="C5379" s="15">
        <f t="shared" si="83"/>
        <v>1.24E-2</v>
      </c>
    </row>
    <row r="5380" spans="1:3" x14ac:dyDescent="0.25">
      <c r="A5380" s="17">
        <v>44042</v>
      </c>
      <c r="B5380" s="18">
        <v>1.2</v>
      </c>
      <c r="C5380" s="15">
        <f t="shared" si="83"/>
        <v>1.2E-2</v>
      </c>
    </row>
    <row r="5381" spans="1:3" x14ac:dyDescent="0.25">
      <c r="A5381" s="17">
        <v>44043</v>
      </c>
      <c r="B5381" s="18">
        <v>1.2</v>
      </c>
      <c r="C5381" s="15">
        <f t="shared" si="83"/>
        <v>1.2E-2</v>
      </c>
    </row>
    <row r="5382" spans="1:3" x14ac:dyDescent="0.25">
      <c r="A5382" s="17">
        <v>44046</v>
      </c>
      <c r="B5382" s="18">
        <v>1.23</v>
      </c>
      <c r="C5382" s="15">
        <f t="shared" si="83"/>
        <v>1.23E-2</v>
      </c>
    </row>
    <row r="5383" spans="1:3" x14ac:dyDescent="0.25">
      <c r="A5383" s="17">
        <v>44047</v>
      </c>
      <c r="B5383" s="18">
        <v>1.19</v>
      </c>
      <c r="C5383" s="15">
        <f t="shared" si="83"/>
        <v>1.1899999999999999E-2</v>
      </c>
    </row>
    <row r="5384" spans="1:3" x14ac:dyDescent="0.25">
      <c r="A5384" s="17">
        <v>44048</v>
      </c>
      <c r="B5384" s="18">
        <v>1.22</v>
      </c>
      <c r="C5384" s="15">
        <f t="shared" si="83"/>
        <v>1.2199999999999999E-2</v>
      </c>
    </row>
    <row r="5385" spans="1:3" x14ac:dyDescent="0.25">
      <c r="A5385" s="17">
        <v>44049</v>
      </c>
      <c r="B5385" s="18">
        <v>1.2</v>
      </c>
      <c r="C5385" s="15">
        <f t="shared" si="83"/>
        <v>1.2E-2</v>
      </c>
    </row>
    <row r="5386" spans="1:3" x14ac:dyDescent="0.25">
      <c r="A5386" s="17">
        <v>44050</v>
      </c>
      <c r="B5386" s="18">
        <v>1.23</v>
      </c>
      <c r="C5386" s="15">
        <f t="shared" si="83"/>
        <v>1.23E-2</v>
      </c>
    </row>
    <row r="5387" spans="1:3" x14ac:dyDescent="0.25">
      <c r="A5387" s="17">
        <v>44053</v>
      </c>
      <c r="B5387" s="18">
        <v>1.25</v>
      </c>
      <c r="C5387" s="15">
        <f t="shared" si="83"/>
        <v>1.2500000000000001E-2</v>
      </c>
    </row>
    <row r="5388" spans="1:3" x14ac:dyDescent="0.25">
      <c r="A5388" s="17">
        <v>44054</v>
      </c>
      <c r="B5388" s="18">
        <v>1.32</v>
      </c>
      <c r="C5388" s="15">
        <f t="shared" si="83"/>
        <v>1.32E-2</v>
      </c>
    </row>
    <row r="5389" spans="1:3" x14ac:dyDescent="0.25">
      <c r="A5389" s="17">
        <v>44055</v>
      </c>
      <c r="B5389" s="18">
        <v>1.37</v>
      </c>
      <c r="C5389" s="15">
        <f t="shared" ref="C5389:C5452" si="84">IFERROR(B5389,B5388)/100</f>
        <v>1.37E-2</v>
      </c>
    </row>
    <row r="5390" spans="1:3" x14ac:dyDescent="0.25">
      <c r="A5390" s="17">
        <v>44056</v>
      </c>
      <c r="B5390" s="18">
        <v>1.42</v>
      </c>
      <c r="C5390" s="15">
        <f t="shared" si="84"/>
        <v>1.4199999999999999E-2</v>
      </c>
    </row>
    <row r="5391" spans="1:3" x14ac:dyDescent="0.25">
      <c r="A5391" s="17">
        <v>44057</v>
      </c>
      <c r="B5391" s="18">
        <v>1.45</v>
      </c>
      <c r="C5391" s="15">
        <f t="shared" si="84"/>
        <v>1.4499999999999999E-2</v>
      </c>
    </row>
    <row r="5392" spans="1:3" x14ac:dyDescent="0.25">
      <c r="A5392" s="17">
        <v>44060</v>
      </c>
      <c r="B5392" s="18">
        <v>1.43</v>
      </c>
      <c r="C5392" s="15">
        <f t="shared" si="84"/>
        <v>1.43E-2</v>
      </c>
    </row>
    <row r="5393" spans="1:3" x14ac:dyDescent="0.25">
      <c r="A5393" s="17">
        <v>44061</v>
      </c>
      <c r="B5393" s="18">
        <v>1.4</v>
      </c>
      <c r="C5393" s="15">
        <f t="shared" si="84"/>
        <v>1.3999999999999999E-2</v>
      </c>
    </row>
    <row r="5394" spans="1:3" x14ac:dyDescent="0.25">
      <c r="A5394" s="17">
        <v>44062</v>
      </c>
      <c r="B5394" s="18">
        <v>1.42</v>
      </c>
      <c r="C5394" s="15">
        <f t="shared" si="84"/>
        <v>1.4199999999999999E-2</v>
      </c>
    </row>
    <row r="5395" spans="1:3" x14ac:dyDescent="0.25">
      <c r="A5395" s="17">
        <v>44063</v>
      </c>
      <c r="B5395" s="18">
        <v>1.38</v>
      </c>
      <c r="C5395" s="15">
        <f t="shared" si="84"/>
        <v>1.38E-2</v>
      </c>
    </row>
    <row r="5396" spans="1:3" x14ac:dyDescent="0.25">
      <c r="A5396" s="17">
        <v>44064</v>
      </c>
      <c r="B5396" s="18">
        <v>1.35</v>
      </c>
      <c r="C5396" s="15">
        <f t="shared" si="84"/>
        <v>1.3500000000000002E-2</v>
      </c>
    </row>
    <row r="5397" spans="1:3" x14ac:dyDescent="0.25">
      <c r="A5397" s="17">
        <v>44067</v>
      </c>
      <c r="B5397" s="18">
        <v>1.35</v>
      </c>
      <c r="C5397" s="15">
        <f t="shared" si="84"/>
        <v>1.3500000000000002E-2</v>
      </c>
    </row>
    <row r="5398" spans="1:3" x14ac:dyDescent="0.25">
      <c r="A5398" s="17">
        <v>44068</v>
      </c>
      <c r="B5398" s="18">
        <v>1.39</v>
      </c>
      <c r="C5398" s="15">
        <f t="shared" si="84"/>
        <v>1.3899999999999999E-2</v>
      </c>
    </row>
    <row r="5399" spans="1:3" x14ac:dyDescent="0.25">
      <c r="A5399" s="17">
        <v>44069</v>
      </c>
      <c r="B5399" s="18">
        <v>1.41</v>
      </c>
      <c r="C5399" s="15">
        <f t="shared" si="84"/>
        <v>1.41E-2</v>
      </c>
    </row>
    <row r="5400" spans="1:3" x14ac:dyDescent="0.25">
      <c r="A5400" s="17">
        <v>44070</v>
      </c>
      <c r="B5400" s="18">
        <v>1.5</v>
      </c>
      <c r="C5400" s="15">
        <f t="shared" si="84"/>
        <v>1.4999999999999999E-2</v>
      </c>
    </row>
    <row r="5401" spans="1:3" x14ac:dyDescent="0.25">
      <c r="A5401" s="17">
        <v>44071</v>
      </c>
      <c r="B5401" s="18">
        <v>1.52</v>
      </c>
      <c r="C5401" s="15">
        <f t="shared" si="84"/>
        <v>1.52E-2</v>
      </c>
    </row>
    <row r="5402" spans="1:3" x14ac:dyDescent="0.25">
      <c r="A5402" s="17">
        <v>44074</v>
      </c>
      <c r="B5402" s="18">
        <v>1.49</v>
      </c>
      <c r="C5402" s="15">
        <f t="shared" si="84"/>
        <v>1.49E-2</v>
      </c>
    </row>
    <row r="5403" spans="1:3" x14ac:dyDescent="0.25">
      <c r="A5403" s="17">
        <v>44075</v>
      </c>
      <c r="B5403" s="18">
        <v>1.43</v>
      </c>
      <c r="C5403" s="15">
        <f t="shared" si="84"/>
        <v>1.43E-2</v>
      </c>
    </row>
    <row r="5404" spans="1:3" x14ac:dyDescent="0.25">
      <c r="A5404" s="17">
        <v>44076</v>
      </c>
      <c r="B5404" s="18">
        <v>1.38</v>
      </c>
      <c r="C5404" s="15">
        <f t="shared" si="84"/>
        <v>1.38E-2</v>
      </c>
    </row>
    <row r="5405" spans="1:3" x14ac:dyDescent="0.25">
      <c r="A5405" s="17">
        <v>44077</v>
      </c>
      <c r="B5405" s="18">
        <v>1.34</v>
      </c>
      <c r="C5405" s="15">
        <f t="shared" si="84"/>
        <v>1.34E-2</v>
      </c>
    </row>
    <row r="5406" spans="1:3" x14ac:dyDescent="0.25">
      <c r="A5406" s="17">
        <v>44078</v>
      </c>
      <c r="B5406" s="18">
        <v>1.46</v>
      </c>
      <c r="C5406" s="15">
        <f t="shared" si="84"/>
        <v>1.46E-2</v>
      </c>
    </row>
    <row r="5407" spans="1:3" x14ac:dyDescent="0.25">
      <c r="A5407" s="17">
        <v>44081</v>
      </c>
      <c r="B5407" s="19" t="e">
        <f>NA()</f>
        <v>#N/A</v>
      </c>
      <c r="C5407" s="15">
        <f t="shared" si="84"/>
        <v>1.46E-2</v>
      </c>
    </row>
    <row r="5408" spans="1:3" x14ac:dyDescent="0.25">
      <c r="A5408" s="17">
        <v>44082</v>
      </c>
      <c r="B5408" s="18">
        <v>1.43</v>
      </c>
      <c r="C5408" s="15">
        <f t="shared" si="84"/>
        <v>1.43E-2</v>
      </c>
    </row>
    <row r="5409" spans="1:3" x14ac:dyDescent="0.25">
      <c r="A5409" s="17">
        <v>44083</v>
      </c>
      <c r="B5409" s="18">
        <v>1.45</v>
      </c>
      <c r="C5409" s="15">
        <f t="shared" si="84"/>
        <v>1.4499999999999999E-2</v>
      </c>
    </row>
    <row r="5410" spans="1:3" x14ac:dyDescent="0.25">
      <c r="A5410" s="17">
        <v>44084</v>
      </c>
      <c r="B5410" s="18">
        <v>1.43</v>
      </c>
      <c r="C5410" s="15">
        <f t="shared" si="84"/>
        <v>1.43E-2</v>
      </c>
    </row>
    <row r="5411" spans="1:3" x14ac:dyDescent="0.25">
      <c r="A5411" s="17">
        <v>44085</v>
      </c>
      <c r="B5411" s="18">
        <v>1.42</v>
      </c>
      <c r="C5411" s="15">
        <f t="shared" si="84"/>
        <v>1.4199999999999999E-2</v>
      </c>
    </row>
    <row r="5412" spans="1:3" x14ac:dyDescent="0.25">
      <c r="A5412" s="17">
        <v>44088</v>
      </c>
      <c r="B5412" s="18">
        <v>1.42</v>
      </c>
      <c r="C5412" s="15">
        <f t="shared" si="84"/>
        <v>1.4199999999999999E-2</v>
      </c>
    </row>
    <row r="5413" spans="1:3" x14ac:dyDescent="0.25">
      <c r="A5413" s="17">
        <v>44089</v>
      </c>
      <c r="B5413" s="18">
        <v>1.43</v>
      </c>
      <c r="C5413" s="15">
        <f t="shared" si="84"/>
        <v>1.43E-2</v>
      </c>
    </row>
    <row r="5414" spans="1:3" x14ac:dyDescent="0.25">
      <c r="A5414" s="17">
        <v>44090</v>
      </c>
      <c r="B5414" s="18">
        <v>1.45</v>
      </c>
      <c r="C5414" s="15">
        <f t="shared" si="84"/>
        <v>1.4499999999999999E-2</v>
      </c>
    </row>
    <row r="5415" spans="1:3" x14ac:dyDescent="0.25">
      <c r="A5415" s="17">
        <v>44091</v>
      </c>
      <c r="B5415" s="18">
        <v>1.43</v>
      </c>
      <c r="C5415" s="15">
        <f t="shared" si="84"/>
        <v>1.43E-2</v>
      </c>
    </row>
    <row r="5416" spans="1:3" x14ac:dyDescent="0.25">
      <c r="A5416" s="17">
        <v>44092</v>
      </c>
      <c r="B5416" s="18">
        <v>1.45</v>
      </c>
      <c r="C5416" s="15">
        <f t="shared" si="84"/>
        <v>1.4499999999999999E-2</v>
      </c>
    </row>
    <row r="5417" spans="1:3" x14ac:dyDescent="0.25">
      <c r="A5417" s="17">
        <v>44095</v>
      </c>
      <c r="B5417" s="18">
        <v>1.43</v>
      </c>
      <c r="C5417" s="15">
        <f t="shared" si="84"/>
        <v>1.43E-2</v>
      </c>
    </row>
    <row r="5418" spans="1:3" x14ac:dyDescent="0.25">
      <c r="A5418" s="17">
        <v>44096</v>
      </c>
      <c r="B5418" s="18">
        <v>1.42</v>
      </c>
      <c r="C5418" s="15">
        <f t="shared" si="84"/>
        <v>1.4199999999999999E-2</v>
      </c>
    </row>
    <row r="5419" spans="1:3" x14ac:dyDescent="0.25">
      <c r="A5419" s="17">
        <v>44097</v>
      </c>
      <c r="B5419" s="18">
        <v>1.42</v>
      </c>
      <c r="C5419" s="15">
        <f t="shared" si="84"/>
        <v>1.4199999999999999E-2</v>
      </c>
    </row>
    <row r="5420" spans="1:3" x14ac:dyDescent="0.25">
      <c r="A5420" s="17">
        <v>44098</v>
      </c>
      <c r="B5420" s="18">
        <v>1.4</v>
      </c>
      <c r="C5420" s="15">
        <f t="shared" si="84"/>
        <v>1.3999999999999999E-2</v>
      </c>
    </row>
    <row r="5421" spans="1:3" x14ac:dyDescent="0.25">
      <c r="A5421" s="17">
        <v>44099</v>
      </c>
      <c r="B5421" s="18">
        <v>1.4</v>
      </c>
      <c r="C5421" s="15">
        <f t="shared" si="84"/>
        <v>1.3999999999999999E-2</v>
      </c>
    </row>
    <row r="5422" spans="1:3" x14ac:dyDescent="0.25">
      <c r="A5422" s="17">
        <v>44102</v>
      </c>
      <c r="B5422" s="18">
        <v>1.42</v>
      </c>
      <c r="C5422" s="15">
        <f t="shared" si="84"/>
        <v>1.4199999999999999E-2</v>
      </c>
    </row>
    <row r="5423" spans="1:3" x14ac:dyDescent="0.25">
      <c r="A5423" s="17">
        <v>44103</v>
      </c>
      <c r="B5423" s="18">
        <v>1.41</v>
      </c>
      <c r="C5423" s="15">
        <f t="shared" si="84"/>
        <v>1.41E-2</v>
      </c>
    </row>
    <row r="5424" spans="1:3" x14ac:dyDescent="0.25">
      <c r="A5424" s="17">
        <v>44104</v>
      </c>
      <c r="B5424" s="18">
        <v>1.46</v>
      </c>
      <c r="C5424" s="15">
        <f t="shared" si="84"/>
        <v>1.46E-2</v>
      </c>
    </row>
    <row r="5425" spans="1:3" x14ac:dyDescent="0.25">
      <c r="A5425" s="17">
        <v>44105</v>
      </c>
      <c r="B5425" s="18">
        <v>1.45</v>
      </c>
      <c r="C5425" s="15">
        <f t="shared" si="84"/>
        <v>1.4499999999999999E-2</v>
      </c>
    </row>
    <row r="5426" spans="1:3" x14ac:dyDescent="0.25">
      <c r="A5426" s="17">
        <v>44106</v>
      </c>
      <c r="B5426" s="18">
        <v>1.48</v>
      </c>
      <c r="C5426" s="15">
        <f t="shared" si="84"/>
        <v>1.4800000000000001E-2</v>
      </c>
    </row>
    <row r="5427" spans="1:3" x14ac:dyDescent="0.25">
      <c r="A5427" s="17">
        <v>44109</v>
      </c>
      <c r="B5427" s="18">
        <v>1.57</v>
      </c>
      <c r="C5427" s="15">
        <f t="shared" si="84"/>
        <v>1.5700000000000002E-2</v>
      </c>
    </row>
    <row r="5428" spans="1:3" x14ac:dyDescent="0.25">
      <c r="A5428" s="17">
        <v>44110</v>
      </c>
      <c r="B5428" s="18">
        <v>1.56</v>
      </c>
      <c r="C5428" s="15">
        <f t="shared" si="84"/>
        <v>1.5600000000000001E-2</v>
      </c>
    </row>
    <row r="5429" spans="1:3" x14ac:dyDescent="0.25">
      <c r="A5429" s="17">
        <v>44111</v>
      </c>
      <c r="B5429" s="18">
        <v>1.6</v>
      </c>
      <c r="C5429" s="15">
        <f t="shared" si="84"/>
        <v>1.6E-2</v>
      </c>
    </row>
    <row r="5430" spans="1:3" x14ac:dyDescent="0.25">
      <c r="A5430" s="17">
        <v>44112</v>
      </c>
      <c r="B5430" s="18">
        <v>1.57</v>
      </c>
      <c r="C5430" s="15">
        <f t="shared" si="84"/>
        <v>1.5700000000000002E-2</v>
      </c>
    </row>
    <row r="5431" spans="1:3" x14ac:dyDescent="0.25">
      <c r="A5431" s="17">
        <v>44113</v>
      </c>
      <c r="B5431" s="18">
        <v>1.58</v>
      </c>
      <c r="C5431" s="15">
        <f t="shared" si="84"/>
        <v>1.5800000000000002E-2</v>
      </c>
    </row>
    <row r="5432" spans="1:3" x14ac:dyDescent="0.25">
      <c r="A5432" s="17">
        <v>44116</v>
      </c>
      <c r="B5432" s="19" t="e">
        <f>NA()</f>
        <v>#N/A</v>
      </c>
      <c r="C5432" s="15">
        <f t="shared" si="84"/>
        <v>1.5800000000000002E-2</v>
      </c>
    </row>
    <row r="5433" spans="1:3" x14ac:dyDescent="0.25">
      <c r="A5433" s="17">
        <v>44117</v>
      </c>
      <c r="B5433" s="18">
        <v>1.52</v>
      </c>
      <c r="C5433" s="15">
        <f t="shared" si="84"/>
        <v>1.52E-2</v>
      </c>
    </row>
    <row r="5434" spans="1:3" x14ac:dyDescent="0.25">
      <c r="A5434" s="17">
        <v>44118</v>
      </c>
      <c r="B5434" s="18">
        <v>1.5</v>
      </c>
      <c r="C5434" s="15">
        <f t="shared" si="84"/>
        <v>1.4999999999999999E-2</v>
      </c>
    </row>
    <row r="5435" spans="1:3" x14ac:dyDescent="0.25">
      <c r="A5435" s="17">
        <v>44119</v>
      </c>
      <c r="B5435" s="18">
        <v>1.52</v>
      </c>
      <c r="C5435" s="15">
        <f t="shared" si="84"/>
        <v>1.52E-2</v>
      </c>
    </row>
    <row r="5436" spans="1:3" x14ac:dyDescent="0.25">
      <c r="A5436" s="17">
        <v>44120</v>
      </c>
      <c r="B5436" s="18">
        <v>1.52</v>
      </c>
      <c r="C5436" s="15">
        <f t="shared" si="84"/>
        <v>1.52E-2</v>
      </c>
    </row>
    <row r="5437" spans="1:3" x14ac:dyDescent="0.25">
      <c r="A5437" s="17">
        <v>44123</v>
      </c>
      <c r="B5437" s="18">
        <v>1.55</v>
      </c>
      <c r="C5437" s="15">
        <f t="shared" si="84"/>
        <v>1.55E-2</v>
      </c>
    </row>
    <row r="5438" spans="1:3" x14ac:dyDescent="0.25">
      <c r="A5438" s="17">
        <v>44124</v>
      </c>
      <c r="B5438" s="18">
        <v>1.6</v>
      </c>
      <c r="C5438" s="15">
        <f t="shared" si="84"/>
        <v>1.6E-2</v>
      </c>
    </row>
    <row r="5439" spans="1:3" x14ac:dyDescent="0.25">
      <c r="A5439" s="17">
        <v>44125</v>
      </c>
      <c r="B5439" s="18">
        <v>1.62</v>
      </c>
      <c r="C5439" s="15">
        <f t="shared" si="84"/>
        <v>1.6200000000000003E-2</v>
      </c>
    </row>
    <row r="5440" spans="1:3" x14ac:dyDescent="0.25">
      <c r="A5440" s="17">
        <v>44126</v>
      </c>
      <c r="B5440" s="18">
        <v>1.67</v>
      </c>
      <c r="C5440" s="15">
        <f t="shared" si="84"/>
        <v>1.67E-2</v>
      </c>
    </row>
    <row r="5441" spans="1:3" x14ac:dyDescent="0.25">
      <c r="A5441" s="17">
        <v>44127</v>
      </c>
      <c r="B5441" s="18">
        <v>1.64</v>
      </c>
      <c r="C5441" s="15">
        <f t="shared" si="84"/>
        <v>1.6399999999999998E-2</v>
      </c>
    </row>
    <row r="5442" spans="1:3" x14ac:dyDescent="0.25">
      <c r="A5442" s="17">
        <v>44130</v>
      </c>
      <c r="B5442" s="18">
        <v>1.59</v>
      </c>
      <c r="C5442" s="15">
        <f t="shared" si="84"/>
        <v>1.5900000000000001E-2</v>
      </c>
    </row>
    <row r="5443" spans="1:3" x14ac:dyDescent="0.25">
      <c r="A5443" s="17">
        <v>44131</v>
      </c>
      <c r="B5443" s="18">
        <v>1.57</v>
      </c>
      <c r="C5443" s="15">
        <f t="shared" si="84"/>
        <v>1.5700000000000002E-2</v>
      </c>
    </row>
    <row r="5444" spans="1:3" x14ac:dyDescent="0.25">
      <c r="A5444" s="17">
        <v>44132</v>
      </c>
      <c r="B5444" s="18">
        <v>1.56</v>
      </c>
      <c r="C5444" s="15">
        <f t="shared" si="84"/>
        <v>1.5600000000000001E-2</v>
      </c>
    </row>
    <row r="5445" spans="1:3" x14ac:dyDescent="0.25">
      <c r="A5445" s="17">
        <v>44133</v>
      </c>
      <c r="B5445" s="18">
        <v>1.62</v>
      </c>
      <c r="C5445" s="15">
        <f t="shared" si="84"/>
        <v>1.6200000000000003E-2</v>
      </c>
    </row>
    <row r="5446" spans="1:3" x14ac:dyDescent="0.25">
      <c r="A5446" s="17">
        <v>44134</v>
      </c>
      <c r="B5446" s="18">
        <v>1.65</v>
      </c>
      <c r="C5446" s="15">
        <f t="shared" si="84"/>
        <v>1.6500000000000001E-2</v>
      </c>
    </row>
    <row r="5447" spans="1:3" x14ac:dyDescent="0.25">
      <c r="A5447" s="17">
        <v>44137</v>
      </c>
      <c r="B5447" s="18">
        <v>1.63</v>
      </c>
      <c r="C5447" s="15">
        <f t="shared" si="84"/>
        <v>1.6299999999999999E-2</v>
      </c>
    </row>
    <row r="5448" spans="1:3" x14ac:dyDescent="0.25">
      <c r="A5448" s="17">
        <v>44138</v>
      </c>
      <c r="B5448" s="18">
        <v>1.66</v>
      </c>
      <c r="C5448" s="15">
        <f t="shared" si="84"/>
        <v>1.66E-2</v>
      </c>
    </row>
    <row r="5449" spans="1:3" x14ac:dyDescent="0.25">
      <c r="A5449" s="17">
        <v>44139</v>
      </c>
      <c r="B5449" s="18">
        <v>1.55</v>
      </c>
      <c r="C5449" s="15">
        <f t="shared" si="84"/>
        <v>1.55E-2</v>
      </c>
    </row>
    <row r="5450" spans="1:3" x14ac:dyDescent="0.25">
      <c r="A5450" s="17">
        <v>44140</v>
      </c>
      <c r="B5450" s="18">
        <v>1.54</v>
      </c>
      <c r="C5450" s="15">
        <f t="shared" si="84"/>
        <v>1.54E-2</v>
      </c>
    </row>
    <row r="5451" spans="1:3" x14ac:dyDescent="0.25">
      <c r="A5451" s="17">
        <v>44141</v>
      </c>
      <c r="B5451" s="18">
        <v>1.6</v>
      </c>
      <c r="C5451" s="15">
        <f t="shared" si="84"/>
        <v>1.6E-2</v>
      </c>
    </row>
    <row r="5452" spans="1:3" x14ac:dyDescent="0.25">
      <c r="A5452" s="17">
        <v>44144</v>
      </c>
      <c r="B5452" s="18">
        <v>1.73</v>
      </c>
      <c r="C5452" s="15">
        <f t="shared" si="84"/>
        <v>1.7299999999999999E-2</v>
      </c>
    </row>
    <row r="5453" spans="1:3" x14ac:dyDescent="0.25">
      <c r="A5453" s="17">
        <v>44145</v>
      </c>
      <c r="B5453" s="18">
        <v>1.75</v>
      </c>
      <c r="C5453" s="15">
        <f t="shared" ref="C5453:C5516" si="85">IFERROR(B5453,B5452)/100</f>
        <v>1.7500000000000002E-2</v>
      </c>
    </row>
    <row r="5454" spans="1:3" x14ac:dyDescent="0.25">
      <c r="A5454" s="17">
        <v>44146</v>
      </c>
      <c r="B5454" s="19" t="e">
        <f>NA()</f>
        <v>#N/A</v>
      </c>
      <c r="C5454" s="15">
        <f t="shared" si="85"/>
        <v>1.7500000000000002E-2</v>
      </c>
    </row>
    <row r="5455" spans="1:3" x14ac:dyDescent="0.25">
      <c r="A5455" s="17">
        <v>44147</v>
      </c>
      <c r="B5455" s="18">
        <v>1.64</v>
      </c>
      <c r="C5455" s="15">
        <f t="shared" si="85"/>
        <v>1.6399999999999998E-2</v>
      </c>
    </row>
    <row r="5456" spans="1:3" x14ac:dyDescent="0.25">
      <c r="A5456" s="17">
        <v>44148</v>
      </c>
      <c r="B5456" s="18">
        <v>1.65</v>
      </c>
      <c r="C5456" s="15">
        <f t="shared" si="85"/>
        <v>1.6500000000000001E-2</v>
      </c>
    </row>
    <row r="5457" spans="1:3" x14ac:dyDescent="0.25">
      <c r="A5457" s="17">
        <v>44151</v>
      </c>
      <c r="B5457" s="18">
        <v>1.66</v>
      </c>
      <c r="C5457" s="15">
        <f t="shared" si="85"/>
        <v>1.66E-2</v>
      </c>
    </row>
    <row r="5458" spans="1:3" x14ac:dyDescent="0.25">
      <c r="A5458" s="17">
        <v>44152</v>
      </c>
      <c r="B5458" s="18">
        <v>1.62</v>
      </c>
      <c r="C5458" s="15">
        <f t="shared" si="85"/>
        <v>1.6200000000000003E-2</v>
      </c>
    </row>
    <row r="5459" spans="1:3" x14ac:dyDescent="0.25">
      <c r="A5459" s="17">
        <v>44153</v>
      </c>
      <c r="B5459" s="18">
        <v>1.62</v>
      </c>
      <c r="C5459" s="15">
        <f t="shared" si="85"/>
        <v>1.6200000000000003E-2</v>
      </c>
    </row>
    <row r="5460" spans="1:3" x14ac:dyDescent="0.25">
      <c r="A5460" s="17">
        <v>44154</v>
      </c>
      <c r="B5460" s="18">
        <v>1.58</v>
      </c>
      <c r="C5460" s="15">
        <f t="shared" si="85"/>
        <v>1.5800000000000002E-2</v>
      </c>
    </row>
    <row r="5461" spans="1:3" x14ac:dyDescent="0.25">
      <c r="A5461" s="17">
        <v>44155</v>
      </c>
      <c r="B5461" s="18">
        <v>1.53</v>
      </c>
      <c r="C5461" s="15">
        <f t="shared" si="85"/>
        <v>1.5300000000000001E-2</v>
      </c>
    </row>
    <row r="5462" spans="1:3" x14ac:dyDescent="0.25">
      <c r="A5462" s="17">
        <v>44158</v>
      </c>
      <c r="B5462" s="18">
        <v>1.56</v>
      </c>
      <c r="C5462" s="15">
        <f t="shared" si="85"/>
        <v>1.5600000000000001E-2</v>
      </c>
    </row>
    <row r="5463" spans="1:3" x14ac:dyDescent="0.25">
      <c r="A5463" s="17">
        <v>44159</v>
      </c>
      <c r="B5463" s="18">
        <v>1.6</v>
      </c>
      <c r="C5463" s="15">
        <f t="shared" si="85"/>
        <v>1.6E-2</v>
      </c>
    </row>
    <row r="5464" spans="1:3" x14ac:dyDescent="0.25">
      <c r="A5464" s="17">
        <v>44160</v>
      </c>
      <c r="B5464" s="18">
        <v>1.62</v>
      </c>
      <c r="C5464" s="15">
        <f t="shared" si="85"/>
        <v>1.6200000000000003E-2</v>
      </c>
    </row>
    <row r="5465" spans="1:3" x14ac:dyDescent="0.25">
      <c r="A5465" s="17">
        <v>44161</v>
      </c>
      <c r="B5465" s="19" t="e">
        <f>NA()</f>
        <v>#N/A</v>
      </c>
      <c r="C5465" s="15">
        <f t="shared" si="85"/>
        <v>1.6200000000000003E-2</v>
      </c>
    </row>
    <row r="5466" spans="1:3" x14ac:dyDescent="0.25">
      <c r="A5466" s="17">
        <v>44162</v>
      </c>
      <c r="B5466" s="18">
        <v>1.57</v>
      </c>
      <c r="C5466" s="15">
        <f t="shared" si="85"/>
        <v>1.5700000000000002E-2</v>
      </c>
    </row>
    <row r="5467" spans="1:3" x14ac:dyDescent="0.25">
      <c r="A5467" s="17">
        <v>44165</v>
      </c>
      <c r="B5467" s="18">
        <v>1.58</v>
      </c>
      <c r="C5467" s="15">
        <f t="shared" si="85"/>
        <v>1.5800000000000002E-2</v>
      </c>
    </row>
    <row r="5468" spans="1:3" x14ac:dyDescent="0.25">
      <c r="A5468" s="17">
        <v>44166</v>
      </c>
      <c r="B5468" s="18">
        <v>1.66</v>
      </c>
      <c r="C5468" s="15">
        <f t="shared" si="85"/>
        <v>1.66E-2</v>
      </c>
    </row>
    <row r="5469" spans="1:3" x14ac:dyDescent="0.25">
      <c r="A5469" s="17">
        <v>44167</v>
      </c>
      <c r="B5469" s="18">
        <v>1.7</v>
      </c>
      <c r="C5469" s="15">
        <f t="shared" si="85"/>
        <v>1.7000000000000001E-2</v>
      </c>
    </row>
    <row r="5470" spans="1:3" x14ac:dyDescent="0.25">
      <c r="A5470" s="17">
        <v>44168</v>
      </c>
      <c r="B5470" s="18">
        <v>1.67</v>
      </c>
      <c r="C5470" s="15">
        <f t="shared" si="85"/>
        <v>1.67E-2</v>
      </c>
    </row>
    <row r="5471" spans="1:3" x14ac:dyDescent="0.25">
      <c r="A5471" s="17">
        <v>44169</v>
      </c>
      <c r="B5471" s="18">
        <v>1.73</v>
      </c>
      <c r="C5471" s="15">
        <f t="shared" si="85"/>
        <v>1.7299999999999999E-2</v>
      </c>
    </row>
    <row r="5472" spans="1:3" x14ac:dyDescent="0.25">
      <c r="A5472" s="17">
        <v>44172</v>
      </c>
      <c r="B5472" s="18">
        <v>1.69</v>
      </c>
      <c r="C5472" s="15">
        <f t="shared" si="85"/>
        <v>1.6899999999999998E-2</v>
      </c>
    </row>
    <row r="5473" spans="1:3" x14ac:dyDescent="0.25">
      <c r="A5473" s="17">
        <v>44173</v>
      </c>
      <c r="B5473" s="18">
        <v>1.67</v>
      </c>
      <c r="C5473" s="15">
        <f t="shared" si="85"/>
        <v>1.67E-2</v>
      </c>
    </row>
    <row r="5474" spans="1:3" x14ac:dyDescent="0.25">
      <c r="A5474" s="17">
        <v>44174</v>
      </c>
      <c r="B5474" s="18">
        <v>1.69</v>
      </c>
      <c r="C5474" s="15">
        <f t="shared" si="85"/>
        <v>1.6899999999999998E-2</v>
      </c>
    </row>
    <row r="5475" spans="1:3" x14ac:dyDescent="0.25">
      <c r="A5475" s="17">
        <v>44175</v>
      </c>
      <c r="B5475" s="18">
        <v>1.65</v>
      </c>
      <c r="C5475" s="15">
        <f t="shared" si="85"/>
        <v>1.6500000000000001E-2</v>
      </c>
    </row>
    <row r="5476" spans="1:3" x14ac:dyDescent="0.25">
      <c r="A5476" s="17">
        <v>44176</v>
      </c>
      <c r="B5476" s="18">
        <v>1.63</v>
      </c>
      <c r="C5476" s="15">
        <f t="shared" si="85"/>
        <v>1.6299999999999999E-2</v>
      </c>
    </row>
    <row r="5477" spans="1:3" x14ac:dyDescent="0.25">
      <c r="A5477" s="17">
        <v>44179</v>
      </c>
      <c r="B5477" s="18">
        <v>1.63</v>
      </c>
      <c r="C5477" s="15">
        <f t="shared" si="85"/>
        <v>1.6299999999999999E-2</v>
      </c>
    </row>
    <row r="5478" spans="1:3" x14ac:dyDescent="0.25">
      <c r="A5478" s="17">
        <v>44180</v>
      </c>
      <c r="B5478" s="18">
        <v>1.65</v>
      </c>
      <c r="C5478" s="15">
        <f t="shared" si="85"/>
        <v>1.6500000000000001E-2</v>
      </c>
    </row>
    <row r="5479" spans="1:3" x14ac:dyDescent="0.25">
      <c r="A5479" s="17">
        <v>44181</v>
      </c>
      <c r="B5479" s="18">
        <v>1.66</v>
      </c>
      <c r="C5479" s="15">
        <f t="shared" si="85"/>
        <v>1.66E-2</v>
      </c>
    </row>
    <row r="5480" spans="1:3" x14ac:dyDescent="0.25">
      <c r="A5480" s="17">
        <v>44182</v>
      </c>
      <c r="B5480" s="18">
        <v>1.68</v>
      </c>
      <c r="C5480" s="15">
        <f t="shared" si="85"/>
        <v>1.6799999999999999E-2</v>
      </c>
    </row>
    <row r="5481" spans="1:3" x14ac:dyDescent="0.25">
      <c r="A5481" s="17">
        <v>44183</v>
      </c>
      <c r="B5481" s="18">
        <v>1.7</v>
      </c>
      <c r="C5481" s="15">
        <f t="shared" si="85"/>
        <v>1.7000000000000001E-2</v>
      </c>
    </row>
    <row r="5482" spans="1:3" x14ac:dyDescent="0.25">
      <c r="A5482" s="17">
        <v>44186</v>
      </c>
      <c r="B5482" s="18">
        <v>1.68</v>
      </c>
      <c r="C5482" s="15">
        <f t="shared" si="85"/>
        <v>1.6799999999999999E-2</v>
      </c>
    </row>
    <row r="5483" spans="1:3" x14ac:dyDescent="0.25">
      <c r="A5483" s="17">
        <v>44187</v>
      </c>
      <c r="B5483" s="18">
        <v>1.65</v>
      </c>
      <c r="C5483" s="15">
        <f t="shared" si="85"/>
        <v>1.6500000000000001E-2</v>
      </c>
    </row>
    <row r="5484" spans="1:3" x14ac:dyDescent="0.25">
      <c r="A5484" s="17">
        <v>44188</v>
      </c>
      <c r="B5484" s="18">
        <v>1.7</v>
      </c>
      <c r="C5484" s="15">
        <f t="shared" si="85"/>
        <v>1.7000000000000001E-2</v>
      </c>
    </row>
    <row r="5485" spans="1:3" x14ac:dyDescent="0.25">
      <c r="A5485" s="17">
        <v>44189</v>
      </c>
      <c r="B5485" s="18">
        <v>1.66</v>
      </c>
      <c r="C5485" s="15">
        <f t="shared" si="85"/>
        <v>1.66E-2</v>
      </c>
    </row>
    <row r="5486" spans="1:3" x14ac:dyDescent="0.25">
      <c r="A5486" s="17">
        <v>44190</v>
      </c>
      <c r="B5486" s="19" t="e">
        <f>NA()</f>
        <v>#N/A</v>
      </c>
      <c r="C5486" s="15">
        <f t="shared" si="85"/>
        <v>1.66E-2</v>
      </c>
    </row>
    <row r="5487" spans="1:3" x14ac:dyDescent="0.25">
      <c r="A5487" s="17">
        <v>44193</v>
      </c>
      <c r="B5487" s="18">
        <v>1.67</v>
      </c>
      <c r="C5487" s="15">
        <f t="shared" si="85"/>
        <v>1.67E-2</v>
      </c>
    </row>
    <row r="5488" spans="1:3" x14ac:dyDescent="0.25">
      <c r="A5488" s="17">
        <v>44194</v>
      </c>
      <c r="B5488" s="18">
        <v>1.67</v>
      </c>
      <c r="C5488" s="15">
        <f t="shared" si="85"/>
        <v>1.67E-2</v>
      </c>
    </row>
    <row r="5489" spans="1:3" x14ac:dyDescent="0.25">
      <c r="A5489" s="17">
        <v>44195</v>
      </c>
      <c r="B5489" s="18">
        <v>1.66</v>
      </c>
      <c r="C5489" s="15">
        <f t="shared" si="85"/>
        <v>1.66E-2</v>
      </c>
    </row>
    <row r="5490" spans="1:3" x14ac:dyDescent="0.25">
      <c r="A5490" s="17">
        <v>44196</v>
      </c>
      <c r="B5490" s="18">
        <v>1.65</v>
      </c>
      <c r="C5490" s="15">
        <f t="shared" si="85"/>
        <v>1.6500000000000001E-2</v>
      </c>
    </row>
    <row r="5491" spans="1:3" x14ac:dyDescent="0.25">
      <c r="A5491" s="17">
        <v>44197</v>
      </c>
      <c r="B5491" s="19" t="e">
        <f>NA()</f>
        <v>#N/A</v>
      </c>
      <c r="C5491" s="15">
        <f t="shared" si="85"/>
        <v>1.6500000000000001E-2</v>
      </c>
    </row>
    <row r="5492" spans="1:3" x14ac:dyDescent="0.25">
      <c r="A5492" s="17">
        <v>44200</v>
      </c>
      <c r="B5492" s="18">
        <v>1.66</v>
      </c>
      <c r="C5492" s="15">
        <f t="shared" si="85"/>
        <v>1.66E-2</v>
      </c>
    </row>
    <row r="5493" spans="1:3" x14ac:dyDescent="0.25">
      <c r="A5493" s="17">
        <v>44201</v>
      </c>
      <c r="B5493" s="18">
        <v>1.7</v>
      </c>
      <c r="C5493" s="15">
        <f t="shared" si="85"/>
        <v>1.7000000000000001E-2</v>
      </c>
    </row>
    <row r="5494" spans="1:3" x14ac:dyDescent="0.25">
      <c r="A5494" s="17">
        <v>44202</v>
      </c>
      <c r="B5494" s="18">
        <v>1.81</v>
      </c>
      <c r="C5494" s="15">
        <f t="shared" si="85"/>
        <v>1.8100000000000002E-2</v>
      </c>
    </row>
    <row r="5495" spans="1:3" x14ac:dyDescent="0.25">
      <c r="A5495" s="17">
        <v>44203</v>
      </c>
      <c r="B5495" s="18">
        <v>1.85</v>
      </c>
      <c r="C5495" s="15">
        <f t="shared" si="85"/>
        <v>1.8500000000000003E-2</v>
      </c>
    </row>
    <row r="5496" spans="1:3" x14ac:dyDescent="0.25">
      <c r="A5496" s="17">
        <v>44204</v>
      </c>
      <c r="B5496" s="18">
        <v>1.87</v>
      </c>
      <c r="C5496" s="15">
        <f t="shared" si="85"/>
        <v>1.8700000000000001E-2</v>
      </c>
    </row>
    <row r="5497" spans="1:3" x14ac:dyDescent="0.25">
      <c r="A5497" s="17">
        <v>44207</v>
      </c>
      <c r="B5497" s="18">
        <v>1.88</v>
      </c>
      <c r="C5497" s="15">
        <f t="shared" si="85"/>
        <v>1.8799999999999997E-2</v>
      </c>
    </row>
    <row r="5498" spans="1:3" x14ac:dyDescent="0.25">
      <c r="A5498" s="17">
        <v>44208</v>
      </c>
      <c r="B5498" s="18">
        <v>1.88</v>
      </c>
      <c r="C5498" s="15">
        <f t="shared" si="85"/>
        <v>1.8799999999999997E-2</v>
      </c>
    </row>
    <row r="5499" spans="1:3" x14ac:dyDescent="0.25">
      <c r="A5499" s="17">
        <v>44209</v>
      </c>
      <c r="B5499" s="18">
        <v>1.82</v>
      </c>
      <c r="C5499" s="15">
        <f t="shared" si="85"/>
        <v>1.8200000000000001E-2</v>
      </c>
    </row>
    <row r="5500" spans="1:3" x14ac:dyDescent="0.25">
      <c r="A5500" s="17">
        <v>44210</v>
      </c>
      <c r="B5500" s="18">
        <v>1.88</v>
      </c>
      <c r="C5500" s="15">
        <f t="shared" si="85"/>
        <v>1.8799999999999997E-2</v>
      </c>
    </row>
    <row r="5501" spans="1:3" x14ac:dyDescent="0.25">
      <c r="A5501" s="17">
        <v>44211</v>
      </c>
      <c r="B5501" s="18">
        <v>1.85</v>
      </c>
      <c r="C5501" s="15">
        <f t="shared" si="85"/>
        <v>1.8500000000000003E-2</v>
      </c>
    </row>
    <row r="5502" spans="1:3" x14ac:dyDescent="0.25">
      <c r="A5502" s="17">
        <v>44214</v>
      </c>
      <c r="B5502" s="19" t="e">
        <f>NA()</f>
        <v>#N/A</v>
      </c>
      <c r="C5502" s="15">
        <f t="shared" si="85"/>
        <v>1.8500000000000003E-2</v>
      </c>
    </row>
    <row r="5503" spans="1:3" x14ac:dyDescent="0.25">
      <c r="A5503" s="17">
        <v>44215</v>
      </c>
      <c r="B5503" s="18">
        <v>1.84</v>
      </c>
      <c r="C5503" s="15">
        <f t="shared" si="85"/>
        <v>1.84E-2</v>
      </c>
    </row>
    <row r="5504" spans="1:3" x14ac:dyDescent="0.25">
      <c r="A5504" s="17">
        <v>44216</v>
      </c>
      <c r="B5504" s="18">
        <v>1.84</v>
      </c>
      <c r="C5504" s="15">
        <f t="shared" si="85"/>
        <v>1.84E-2</v>
      </c>
    </row>
    <row r="5505" spans="1:3" x14ac:dyDescent="0.25">
      <c r="A5505" s="17">
        <v>44217</v>
      </c>
      <c r="B5505" s="18">
        <v>1.87</v>
      </c>
      <c r="C5505" s="15">
        <f t="shared" si="85"/>
        <v>1.8700000000000001E-2</v>
      </c>
    </row>
    <row r="5506" spans="1:3" x14ac:dyDescent="0.25">
      <c r="A5506" s="17">
        <v>44218</v>
      </c>
      <c r="B5506" s="18">
        <v>1.85</v>
      </c>
      <c r="C5506" s="15">
        <f t="shared" si="85"/>
        <v>1.8500000000000003E-2</v>
      </c>
    </row>
    <row r="5507" spans="1:3" x14ac:dyDescent="0.25">
      <c r="A5507" s="17">
        <v>44221</v>
      </c>
      <c r="B5507" s="18">
        <v>1.8</v>
      </c>
      <c r="C5507" s="15">
        <f t="shared" si="85"/>
        <v>1.8000000000000002E-2</v>
      </c>
    </row>
    <row r="5508" spans="1:3" x14ac:dyDescent="0.25">
      <c r="A5508" s="17">
        <v>44222</v>
      </c>
      <c r="B5508" s="18">
        <v>1.8</v>
      </c>
      <c r="C5508" s="15">
        <f t="shared" si="85"/>
        <v>1.8000000000000002E-2</v>
      </c>
    </row>
    <row r="5509" spans="1:3" x14ac:dyDescent="0.25">
      <c r="A5509" s="17">
        <v>44223</v>
      </c>
      <c r="B5509" s="18">
        <v>1.79</v>
      </c>
      <c r="C5509" s="15">
        <f t="shared" si="85"/>
        <v>1.7899999999999999E-2</v>
      </c>
    </row>
    <row r="5510" spans="1:3" x14ac:dyDescent="0.25">
      <c r="A5510" s="17">
        <v>44224</v>
      </c>
      <c r="B5510" s="18">
        <v>1.81</v>
      </c>
      <c r="C5510" s="15">
        <f t="shared" si="85"/>
        <v>1.8100000000000002E-2</v>
      </c>
    </row>
    <row r="5511" spans="1:3" x14ac:dyDescent="0.25">
      <c r="A5511" s="17">
        <v>44225</v>
      </c>
      <c r="B5511" s="18">
        <v>1.87</v>
      </c>
      <c r="C5511" s="15">
        <f t="shared" si="85"/>
        <v>1.8700000000000001E-2</v>
      </c>
    </row>
    <row r="5512" spans="1:3" x14ac:dyDescent="0.25">
      <c r="A5512" s="17">
        <v>44228</v>
      </c>
      <c r="B5512" s="18">
        <v>1.84</v>
      </c>
      <c r="C5512" s="15">
        <f t="shared" si="85"/>
        <v>1.84E-2</v>
      </c>
    </row>
    <row r="5513" spans="1:3" x14ac:dyDescent="0.25">
      <c r="A5513" s="17">
        <v>44229</v>
      </c>
      <c r="B5513" s="18">
        <v>1.87</v>
      </c>
      <c r="C5513" s="15">
        <f t="shared" si="85"/>
        <v>1.8700000000000001E-2</v>
      </c>
    </row>
    <row r="5514" spans="1:3" x14ac:dyDescent="0.25">
      <c r="A5514" s="17">
        <v>44230</v>
      </c>
      <c r="B5514" s="18">
        <v>1.92</v>
      </c>
      <c r="C5514" s="15">
        <f t="shared" si="85"/>
        <v>1.9199999999999998E-2</v>
      </c>
    </row>
    <row r="5515" spans="1:3" x14ac:dyDescent="0.25">
      <c r="A5515" s="17">
        <v>44231</v>
      </c>
      <c r="B5515" s="18">
        <v>1.93</v>
      </c>
      <c r="C5515" s="15">
        <f t="shared" si="85"/>
        <v>1.9299999999999998E-2</v>
      </c>
    </row>
    <row r="5516" spans="1:3" x14ac:dyDescent="0.25">
      <c r="A5516" s="17">
        <v>44232</v>
      </c>
      <c r="B5516" s="18">
        <v>1.97</v>
      </c>
      <c r="C5516" s="15">
        <f t="shared" si="85"/>
        <v>1.9699999999999999E-2</v>
      </c>
    </row>
    <row r="5517" spans="1:3" x14ac:dyDescent="0.25">
      <c r="A5517" s="17">
        <v>44235</v>
      </c>
      <c r="B5517" s="18">
        <v>1.96</v>
      </c>
      <c r="C5517" s="15">
        <f t="shared" ref="C5517:C5580" si="86">IFERROR(B5517,B5516)/100</f>
        <v>1.9599999999999999E-2</v>
      </c>
    </row>
    <row r="5518" spans="1:3" x14ac:dyDescent="0.25">
      <c r="A5518" s="17">
        <v>44236</v>
      </c>
      <c r="B5518" s="18">
        <v>1.95</v>
      </c>
      <c r="C5518" s="15">
        <f t="shared" si="86"/>
        <v>1.95E-2</v>
      </c>
    </row>
    <row r="5519" spans="1:3" x14ac:dyDescent="0.25">
      <c r="A5519" s="17">
        <v>44237</v>
      </c>
      <c r="B5519" s="18">
        <v>1.92</v>
      </c>
      <c r="C5519" s="15">
        <f t="shared" si="86"/>
        <v>1.9199999999999998E-2</v>
      </c>
    </row>
    <row r="5520" spans="1:3" x14ac:dyDescent="0.25">
      <c r="A5520" s="17">
        <v>44238</v>
      </c>
      <c r="B5520" s="18">
        <v>1.94</v>
      </c>
      <c r="C5520" s="15">
        <f t="shared" si="86"/>
        <v>1.9400000000000001E-2</v>
      </c>
    </row>
    <row r="5521" spans="1:3" x14ac:dyDescent="0.25">
      <c r="A5521" s="17">
        <v>44239</v>
      </c>
      <c r="B5521" s="18">
        <v>2.0099999999999998</v>
      </c>
      <c r="C5521" s="15">
        <f t="shared" si="86"/>
        <v>2.0099999999999996E-2</v>
      </c>
    </row>
    <row r="5522" spans="1:3" x14ac:dyDescent="0.25">
      <c r="A5522" s="17">
        <v>44242</v>
      </c>
      <c r="B5522" s="19" t="e">
        <f>NA()</f>
        <v>#N/A</v>
      </c>
      <c r="C5522" s="15">
        <f t="shared" si="86"/>
        <v>2.0099999999999996E-2</v>
      </c>
    </row>
    <row r="5523" spans="1:3" x14ac:dyDescent="0.25">
      <c r="A5523" s="17">
        <v>44243</v>
      </c>
      <c r="B5523" s="18">
        <v>2.08</v>
      </c>
      <c r="C5523" s="15">
        <f t="shared" si="86"/>
        <v>2.0799999999999999E-2</v>
      </c>
    </row>
    <row r="5524" spans="1:3" x14ac:dyDescent="0.25">
      <c r="A5524" s="17">
        <v>44244</v>
      </c>
      <c r="B5524" s="18">
        <v>2.06</v>
      </c>
      <c r="C5524" s="15">
        <f t="shared" si="86"/>
        <v>2.06E-2</v>
      </c>
    </row>
    <row r="5525" spans="1:3" x14ac:dyDescent="0.25">
      <c r="A5525" s="17">
        <v>44245</v>
      </c>
      <c r="B5525" s="18">
        <v>2.08</v>
      </c>
      <c r="C5525" s="15">
        <f t="shared" si="86"/>
        <v>2.0799999999999999E-2</v>
      </c>
    </row>
    <row r="5526" spans="1:3" x14ac:dyDescent="0.25">
      <c r="A5526" s="17">
        <v>44246</v>
      </c>
      <c r="B5526" s="18">
        <v>2.14</v>
      </c>
      <c r="C5526" s="15">
        <f t="shared" si="86"/>
        <v>2.1400000000000002E-2</v>
      </c>
    </row>
    <row r="5527" spans="1:3" x14ac:dyDescent="0.25">
      <c r="A5527" s="17">
        <v>44249</v>
      </c>
      <c r="B5527" s="18">
        <v>2.19</v>
      </c>
      <c r="C5527" s="15">
        <f t="shared" si="86"/>
        <v>2.1899999999999999E-2</v>
      </c>
    </row>
    <row r="5528" spans="1:3" x14ac:dyDescent="0.25">
      <c r="A5528" s="17">
        <v>44250</v>
      </c>
      <c r="B5528" s="18">
        <v>2.21</v>
      </c>
      <c r="C5528" s="15">
        <f t="shared" si="86"/>
        <v>2.2099999999999998E-2</v>
      </c>
    </row>
    <row r="5529" spans="1:3" x14ac:dyDescent="0.25">
      <c r="A5529" s="17">
        <v>44251</v>
      </c>
      <c r="B5529" s="18">
        <v>2.2400000000000002</v>
      </c>
      <c r="C5529" s="15">
        <f t="shared" si="86"/>
        <v>2.2400000000000003E-2</v>
      </c>
    </row>
    <row r="5530" spans="1:3" x14ac:dyDescent="0.25">
      <c r="A5530" s="17">
        <v>44252</v>
      </c>
      <c r="B5530" s="18">
        <v>2.33</v>
      </c>
      <c r="C5530" s="15">
        <f t="shared" si="86"/>
        <v>2.3300000000000001E-2</v>
      </c>
    </row>
    <row r="5531" spans="1:3" x14ac:dyDescent="0.25">
      <c r="A5531" s="17">
        <v>44253</v>
      </c>
      <c r="B5531" s="18">
        <v>2.17</v>
      </c>
      <c r="C5531" s="15">
        <f t="shared" si="86"/>
        <v>2.1700000000000001E-2</v>
      </c>
    </row>
    <row r="5532" spans="1:3" x14ac:dyDescent="0.25">
      <c r="A5532" s="17">
        <v>44256</v>
      </c>
      <c r="B5532" s="18">
        <v>2.23</v>
      </c>
      <c r="C5532" s="15">
        <f t="shared" si="86"/>
        <v>2.23E-2</v>
      </c>
    </row>
    <row r="5533" spans="1:3" x14ac:dyDescent="0.25">
      <c r="A5533" s="17">
        <v>44257</v>
      </c>
      <c r="B5533" s="18">
        <v>2.21</v>
      </c>
      <c r="C5533" s="15">
        <f t="shared" si="86"/>
        <v>2.2099999999999998E-2</v>
      </c>
    </row>
    <row r="5534" spans="1:3" x14ac:dyDescent="0.25">
      <c r="A5534" s="17">
        <v>44258</v>
      </c>
      <c r="B5534" s="18">
        <v>2.25</v>
      </c>
      <c r="C5534" s="15">
        <f t="shared" si="86"/>
        <v>2.2499999999999999E-2</v>
      </c>
    </row>
    <row r="5535" spans="1:3" x14ac:dyDescent="0.25">
      <c r="A5535" s="17">
        <v>44259</v>
      </c>
      <c r="B5535" s="18">
        <v>2.2999999999999998</v>
      </c>
      <c r="C5535" s="15">
        <f t="shared" si="86"/>
        <v>2.3E-2</v>
      </c>
    </row>
    <row r="5536" spans="1:3" x14ac:dyDescent="0.25">
      <c r="A5536" s="17">
        <v>44260</v>
      </c>
      <c r="B5536" s="18">
        <v>2.2799999999999998</v>
      </c>
      <c r="C5536" s="15">
        <f t="shared" si="86"/>
        <v>2.2799999999999997E-2</v>
      </c>
    </row>
    <row r="5537" spans="1:3" x14ac:dyDescent="0.25">
      <c r="A5537" s="17">
        <v>44263</v>
      </c>
      <c r="B5537" s="18">
        <v>2.31</v>
      </c>
      <c r="C5537" s="15">
        <f t="shared" si="86"/>
        <v>2.3099999999999999E-2</v>
      </c>
    </row>
    <row r="5538" spans="1:3" x14ac:dyDescent="0.25">
      <c r="A5538" s="17">
        <v>44264</v>
      </c>
      <c r="B5538" s="18">
        <v>2.2599999999999998</v>
      </c>
      <c r="C5538" s="15">
        <f t="shared" si="86"/>
        <v>2.2599999999999999E-2</v>
      </c>
    </row>
    <row r="5539" spans="1:3" x14ac:dyDescent="0.25">
      <c r="A5539" s="17">
        <v>44265</v>
      </c>
      <c r="B5539" s="18">
        <v>2.2400000000000002</v>
      </c>
      <c r="C5539" s="15">
        <f t="shared" si="86"/>
        <v>2.2400000000000003E-2</v>
      </c>
    </row>
    <row r="5540" spans="1:3" x14ac:dyDescent="0.25">
      <c r="A5540" s="17">
        <v>44266</v>
      </c>
      <c r="B5540" s="18">
        <v>2.29</v>
      </c>
      <c r="C5540" s="15">
        <f t="shared" si="86"/>
        <v>2.29E-2</v>
      </c>
    </row>
    <row r="5541" spans="1:3" x14ac:dyDescent="0.25">
      <c r="A5541" s="17">
        <v>44267</v>
      </c>
      <c r="B5541" s="18">
        <v>2.4</v>
      </c>
      <c r="C5541" s="15">
        <f t="shared" si="86"/>
        <v>2.4E-2</v>
      </c>
    </row>
    <row r="5542" spans="1:3" x14ac:dyDescent="0.25">
      <c r="A5542" s="17">
        <v>44270</v>
      </c>
      <c r="B5542" s="18">
        <v>2.37</v>
      </c>
      <c r="C5542" s="15">
        <f t="shared" si="86"/>
        <v>2.3700000000000002E-2</v>
      </c>
    </row>
    <row r="5543" spans="1:3" x14ac:dyDescent="0.25">
      <c r="A5543" s="17">
        <v>44271</v>
      </c>
      <c r="B5543" s="18">
        <v>2.38</v>
      </c>
      <c r="C5543" s="15">
        <f t="shared" si="86"/>
        <v>2.3799999999999998E-2</v>
      </c>
    </row>
    <row r="5544" spans="1:3" x14ac:dyDescent="0.25">
      <c r="A5544" s="17">
        <v>44272</v>
      </c>
      <c r="B5544" s="18">
        <v>2.42</v>
      </c>
      <c r="C5544" s="15">
        <f t="shared" si="86"/>
        <v>2.4199999999999999E-2</v>
      </c>
    </row>
    <row r="5545" spans="1:3" x14ac:dyDescent="0.25">
      <c r="A5545" s="17">
        <v>44273</v>
      </c>
      <c r="B5545" s="18">
        <v>2.4500000000000002</v>
      </c>
      <c r="C5545" s="15">
        <f t="shared" si="86"/>
        <v>2.4500000000000001E-2</v>
      </c>
    </row>
    <row r="5546" spans="1:3" x14ac:dyDescent="0.25">
      <c r="A5546" s="17">
        <v>44274</v>
      </c>
      <c r="B5546" s="18">
        <v>2.4500000000000002</v>
      </c>
      <c r="C5546" s="15">
        <f t="shared" si="86"/>
        <v>2.4500000000000001E-2</v>
      </c>
    </row>
    <row r="5547" spans="1:3" x14ac:dyDescent="0.25">
      <c r="A5547" s="17">
        <v>44277</v>
      </c>
      <c r="B5547" s="18">
        <v>2.38</v>
      </c>
      <c r="C5547" s="15">
        <f t="shared" si="86"/>
        <v>2.3799999999999998E-2</v>
      </c>
    </row>
    <row r="5548" spans="1:3" x14ac:dyDescent="0.25">
      <c r="A5548" s="17">
        <v>44278</v>
      </c>
      <c r="B5548" s="18">
        <v>2.34</v>
      </c>
      <c r="C5548" s="15">
        <f t="shared" si="86"/>
        <v>2.3399999999999997E-2</v>
      </c>
    </row>
    <row r="5549" spans="1:3" x14ac:dyDescent="0.25">
      <c r="A5549" s="17">
        <v>44279</v>
      </c>
      <c r="B5549" s="18">
        <v>2.31</v>
      </c>
      <c r="C5549" s="15">
        <f t="shared" si="86"/>
        <v>2.3099999999999999E-2</v>
      </c>
    </row>
    <row r="5550" spans="1:3" x14ac:dyDescent="0.25">
      <c r="A5550" s="17">
        <v>44280</v>
      </c>
      <c r="B5550" s="18">
        <v>2.34</v>
      </c>
      <c r="C5550" s="15">
        <f t="shared" si="86"/>
        <v>2.3399999999999997E-2</v>
      </c>
    </row>
    <row r="5551" spans="1:3" x14ac:dyDescent="0.25">
      <c r="A5551" s="17">
        <v>44281</v>
      </c>
      <c r="B5551" s="18">
        <v>2.37</v>
      </c>
      <c r="C5551" s="15">
        <f t="shared" si="86"/>
        <v>2.3700000000000002E-2</v>
      </c>
    </row>
    <row r="5552" spans="1:3" x14ac:dyDescent="0.25">
      <c r="A5552" s="17">
        <v>44284</v>
      </c>
      <c r="B5552" s="18">
        <v>2.4300000000000002</v>
      </c>
      <c r="C5552" s="15">
        <f t="shared" si="86"/>
        <v>2.4300000000000002E-2</v>
      </c>
    </row>
    <row r="5553" spans="1:3" x14ac:dyDescent="0.25">
      <c r="A5553" s="17">
        <v>44285</v>
      </c>
      <c r="B5553" s="18">
        <v>2.38</v>
      </c>
      <c r="C5553" s="15">
        <f t="shared" si="86"/>
        <v>2.3799999999999998E-2</v>
      </c>
    </row>
    <row r="5554" spans="1:3" x14ac:dyDescent="0.25">
      <c r="A5554" s="17">
        <v>44286</v>
      </c>
      <c r="B5554" s="18">
        <v>2.41</v>
      </c>
      <c r="C5554" s="15">
        <f t="shared" si="86"/>
        <v>2.41E-2</v>
      </c>
    </row>
    <row r="5555" spans="1:3" x14ac:dyDescent="0.25">
      <c r="A5555" s="17">
        <v>44287</v>
      </c>
      <c r="B5555" s="18">
        <v>2.34</v>
      </c>
      <c r="C5555" s="15">
        <f t="shared" si="86"/>
        <v>2.3399999999999997E-2</v>
      </c>
    </row>
    <row r="5556" spans="1:3" x14ac:dyDescent="0.25">
      <c r="A5556" s="17">
        <v>44288</v>
      </c>
      <c r="B5556" s="18">
        <v>2.35</v>
      </c>
      <c r="C5556" s="15">
        <f t="shared" si="86"/>
        <v>2.35E-2</v>
      </c>
    </row>
    <row r="5557" spans="1:3" x14ac:dyDescent="0.25">
      <c r="A5557" s="17">
        <v>44291</v>
      </c>
      <c r="B5557" s="18">
        <v>2.36</v>
      </c>
      <c r="C5557" s="15">
        <f t="shared" si="86"/>
        <v>2.3599999999999999E-2</v>
      </c>
    </row>
    <row r="5558" spans="1:3" x14ac:dyDescent="0.25">
      <c r="A5558" s="17">
        <v>44292</v>
      </c>
      <c r="B5558" s="18">
        <v>2.3199999999999998</v>
      </c>
      <c r="C5558" s="15">
        <f t="shared" si="86"/>
        <v>2.3199999999999998E-2</v>
      </c>
    </row>
    <row r="5559" spans="1:3" x14ac:dyDescent="0.25">
      <c r="A5559" s="17">
        <v>44293</v>
      </c>
      <c r="B5559" s="18">
        <v>2.35</v>
      </c>
      <c r="C5559" s="15">
        <f t="shared" si="86"/>
        <v>2.35E-2</v>
      </c>
    </row>
    <row r="5560" spans="1:3" x14ac:dyDescent="0.25">
      <c r="A5560" s="17">
        <v>44294</v>
      </c>
      <c r="B5560" s="18">
        <v>2.3199999999999998</v>
      </c>
      <c r="C5560" s="15">
        <f t="shared" si="86"/>
        <v>2.3199999999999998E-2</v>
      </c>
    </row>
    <row r="5561" spans="1:3" x14ac:dyDescent="0.25">
      <c r="A5561" s="17">
        <v>44295</v>
      </c>
      <c r="B5561" s="18">
        <v>2.34</v>
      </c>
      <c r="C5561" s="15">
        <f t="shared" si="86"/>
        <v>2.3399999999999997E-2</v>
      </c>
    </row>
    <row r="5562" spans="1:3" x14ac:dyDescent="0.25">
      <c r="A5562" s="17">
        <v>44298</v>
      </c>
      <c r="B5562" s="18">
        <v>2.34</v>
      </c>
      <c r="C5562" s="15">
        <f t="shared" si="86"/>
        <v>2.3399999999999997E-2</v>
      </c>
    </row>
    <row r="5563" spans="1:3" x14ac:dyDescent="0.25">
      <c r="A5563" s="17">
        <v>44299</v>
      </c>
      <c r="B5563" s="18">
        <v>2.3199999999999998</v>
      </c>
      <c r="C5563" s="15">
        <f t="shared" si="86"/>
        <v>2.3199999999999998E-2</v>
      </c>
    </row>
    <row r="5564" spans="1:3" x14ac:dyDescent="0.25">
      <c r="A5564" s="17">
        <v>44300</v>
      </c>
      <c r="B5564" s="18">
        <v>2.3199999999999998</v>
      </c>
      <c r="C5564" s="15">
        <f t="shared" si="86"/>
        <v>2.3199999999999998E-2</v>
      </c>
    </row>
    <row r="5565" spans="1:3" x14ac:dyDescent="0.25">
      <c r="A5565" s="17">
        <v>44301</v>
      </c>
      <c r="B5565" s="18">
        <v>2.23</v>
      </c>
      <c r="C5565" s="15">
        <f t="shared" si="86"/>
        <v>2.23E-2</v>
      </c>
    </row>
    <row r="5566" spans="1:3" x14ac:dyDescent="0.25">
      <c r="A5566" s="17">
        <v>44302</v>
      </c>
      <c r="B5566" s="18">
        <v>2.2599999999999998</v>
      </c>
      <c r="C5566" s="15">
        <f t="shared" si="86"/>
        <v>2.2599999999999999E-2</v>
      </c>
    </row>
    <row r="5567" spans="1:3" x14ac:dyDescent="0.25">
      <c r="A5567" s="17">
        <v>44305</v>
      </c>
      <c r="B5567" s="18">
        <v>2.29</v>
      </c>
      <c r="C5567" s="15">
        <f t="shared" si="86"/>
        <v>2.29E-2</v>
      </c>
    </row>
    <row r="5568" spans="1:3" x14ac:dyDescent="0.25">
      <c r="A5568" s="17">
        <v>44306</v>
      </c>
      <c r="B5568" s="18">
        <v>2.27</v>
      </c>
      <c r="C5568" s="15">
        <f t="shared" si="86"/>
        <v>2.2700000000000001E-2</v>
      </c>
    </row>
    <row r="5569" spans="1:3" x14ac:dyDescent="0.25">
      <c r="A5569" s="17">
        <v>44307</v>
      </c>
      <c r="B5569" s="18">
        <v>2.2599999999999998</v>
      </c>
      <c r="C5569" s="15">
        <f t="shared" si="86"/>
        <v>2.2599999999999999E-2</v>
      </c>
    </row>
    <row r="5570" spans="1:3" x14ac:dyDescent="0.25">
      <c r="A5570" s="17">
        <v>44308</v>
      </c>
      <c r="B5570" s="18">
        <v>2.2400000000000002</v>
      </c>
      <c r="C5570" s="15">
        <f t="shared" si="86"/>
        <v>2.2400000000000003E-2</v>
      </c>
    </row>
    <row r="5571" spans="1:3" x14ac:dyDescent="0.25">
      <c r="A5571" s="17">
        <v>44309</v>
      </c>
      <c r="B5571" s="18">
        <v>2.25</v>
      </c>
      <c r="C5571" s="15">
        <f t="shared" si="86"/>
        <v>2.2499999999999999E-2</v>
      </c>
    </row>
    <row r="5572" spans="1:3" x14ac:dyDescent="0.25">
      <c r="A5572" s="17">
        <v>44312</v>
      </c>
      <c r="B5572" s="18">
        <v>2.2400000000000002</v>
      </c>
      <c r="C5572" s="15">
        <f t="shared" si="86"/>
        <v>2.2400000000000003E-2</v>
      </c>
    </row>
    <row r="5573" spans="1:3" x14ac:dyDescent="0.25">
      <c r="A5573" s="17">
        <v>44313</v>
      </c>
      <c r="B5573" s="18">
        <v>2.29</v>
      </c>
      <c r="C5573" s="15">
        <f t="shared" si="86"/>
        <v>2.29E-2</v>
      </c>
    </row>
    <row r="5574" spans="1:3" x14ac:dyDescent="0.25">
      <c r="A5574" s="17">
        <v>44314</v>
      </c>
      <c r="B5574" s="18">
        <v>2.29</v>
      </c>
      <c r="C5574" s="15">
        <f t="shared" si="86"/>
        <v>2.29E-2</v>
      </c>
    </row>
    <row r="5575" spans="1:3" x14ac:dyDescent="0.25">
      <c r="A5575" s="17">
        <v>44315</v>
      </c>
      <c r="B5575" s="18">
        <v>2.31</v>
      </c>
      <c r="C5575" s="15">
        <f t="shared" si="86"/>
        <v>2.3099999999999999E-2</v>
      </c>
    </row>
    <row r="5576" spans="1:3" x14ac:dyDescent="0.25">
      <c r="A5576" s="17">
        <v>44316</v>
      </c>
      <c r="B5576" s="18">
        <v>2.2999999999999998</v>
      </c>
      <c r="C5576" s="15">
        <f t="shared" si="86"/>
        <v>2.3E-2</v>
      </c>
    </row>
    <row r="5577" spans="1:3" x14ac:dyDescent="0.25">
      <c r="A5577" s="17">
        <v>44319</v>
      </c>
      <c r="B5577" s="18">
        <v>2.2999999999999998</v>
      </c>
      <c r="C5577" s="15">
        <f t="shared" si="86"/>
        <v>2.3E-2</v>
      </c>
    </row>
    <row r="5578" spans="1:3" x14ac:dyDescent="0.25">
      <c r="A5578" s="17">
        <v>44320</v>
      </c>
      <c r="B5578" s="18">
        <v>2.27</v>
      </c>
      <c r="C5578" s="15">
        <f t="shared" si="86"/>
        <v>2.2700000000000001E-2</v>
      </c>
    </row>
    <row r="5579" spans="1:3" x14ac:dyDescent="0.25">
      <c r="A5579" s="17">
        <v>44321</v>
      </c>
      <c r="B5579" s="18">
        <v>2.25</v>
      </c>
      <c r="C5579" s="15">
        <f t="shared" si="86"/>
        <v>2.2499999999999999E-2</v>
      </c>
    </row>
    <row r="5580" spans="1:3" x14ac:dyDescent="0.25">
      <c r="A5580" s="17">
        <v>44322</v>
      </c>
      <c r="B5580" s="18">
        <v>2.2400000000000002</v>
      </c>
      <c r="C5580" s="15">
        <f t="shared" si="86"/>
        <v>2.2400000000000003E-2</v>
      </c>
    </row>
    <row r="5581" spans="1:3" x14ac:dyDescent="0.25">
      <c r="A5581" s="17">
        <v>44323</v>
      </c>
      <c r="B5581" s="18">
        <v>2.2799999999999998</v>
      </c>
      <c r="C5581" s="15">
        <f t="shared" ref="C5581:C5644" si="87">IFERROR(B5581,B5580)/100</f>
        <v>2.2799999999999997E-2</v>
      </c>
    </row>
    <row r="5582" spans="1:3" x14ac:dyDescent="0.25">
      <c r="A5582" s="17">
        <v>44326</v>
      </c>
      <c r="B5582" s="18">
        <v>2.3199999999999998</v>
      </c>
      <c r="C5582" s="15">
        <f t="shared" si="87"/>
        <v>2.3199999999999998E-2</v>
      </c>
    </row>
    <row r="5583" spans="1:3" x14ac:dyDescent="0.25">
      <c r="A5583" s="17">
        <v>44327</v>
      </c>
      <c r="B5583" s="18">
        <v>2.35</v>
      </c>
      <c r="C5583" s="15">
        <f t="shared" si="87"/>
        <v>2.35E-2</v>
      </c>
    </row>
    <row r="5584" spans="1:3" x14ac:dyDescent="0.25">
      <c r="A5584" s="17">
        <v>44328</v>
      </c>
      <c r="B5584" s="18">
        <v>2.4</v>
      </c>
      <c r="C5584" s="15">
        <f t="shared" si="87"/>
        <v>2.4E-2</v>
      </c>
    </row>
    <row r="5585" spans="1:3" x14ac:dyDescent="0.25">
      <c r="A5585" s="17">
        <v>44329</v>
      </c>
      <c r="B5585" s="18">
        <v>2.39</v>
      </c>
      <c r="C5585" s="15">
        <f t="shared" si="87"/>
        <v>2.3900000000000001E-2</v>
      </c>
    </row>
    <row r="5586" spans="1:3" x14ac:dyDescent="0.25">
      <c r="A5586" s="17">
        <v>44330</v>
      </c>
      <c r="B5586" s="18">
        <v>2.35</v>
      </c>
      <c r="C5586" s="15">
        <f t="shared" si="87"/>
        <v>2.35E-2</v>
      </c>
    </row>
    <row r="5587" spans="1:3" x14ac:dyDescent="0.25">
      <c r="A5587" s="17">
        <v>44333</v>
      </c>
      <c r="B5587" s="18">
        <v>2.36</v>
      </c>
      <c r="C5587" s="15">
        <f t="shared" si="87"/>
        <v>2.3599999999999999E-2</v>
      </c>
    </row>
    <row r="5588" spans="1:3" x14ac:dyDescent="0.25">
      <c r="A5588" s="17">
        <v>44334</v>
      </c>
      <c r="B5588" s="18">
        <v>2.37</v>
      </c>
      <c r="C5588" s="15">
        <f t="shared" si="87"/>
        <v>2.3700000000000002E-2</v>
      </c>
    </row>
    <row r="5589" spans="1:3" x14ac:dyDescent="0.25">
      <c r="A5589" s="17">
        <v>44335</v>
      </c>
      <c r="B5589" s="18">
        <v>2.38</v>
      </c>
      <c r="C5589" s="15">
        <f t="shared" si="87"/>
        <v>2.3799999999999998E-2</v>
      </c>
    </row>
    <row r="5590" spans="1:3" x14ac:dyDescent="0.25">
      <c r="A5590" s="17">
        <v>44336</v>
      </c>
      <c r="B5590" s="18">
        <v>2.34</v>
      </c>
      <c r="C5590" s="15">
        <f t="shared" si="87"/>
        <v>2.3399999999999997E-2</v>
      </c>
    </row>
    <row r="5591" spans="1:3" x14ac:dyDescent="0.25">
      <c r="A5591" s="17">
        <v>44337</v>
      </c>
      <c r="B5591" s="18">
        <v>2.33</v>
      </c>
      <c r="C5591" s="15">
        <f t="shared" si="87"/>
        <v>2.3300000000000001E-2</v>
      </c>
    </row>
    <row r="5592" spans="1:3" x14ac:dyDescent="0.25">
      <c r="A5592" s="17">
        <v>44340</v>
      </c>
      <c r="B5592" s="18">
        <v>2.31</v>
      </c>
      <c r="C5592" s="15">
        <f t="shared" si="87"/>
        <v>2.3099999999999999E-2</v>
      </c>
    </row>
    <row r="5593" spans="1:3" x14ac:dyDescent="0.25">
      <c r="A5593" s="17">
        <v>44341</v>
      </c>
      <c r="B5593" s="18">
        <v>2.2599999999999998</v>
      </c>
      <c r="C5593" s="15">
        <f t="shared" si="87"/>
        <v>2.2599999999999999E-2</v>
      </c>
    </row>
    <row r="5594" spans="1:3" x14ac:dyDescent="0.25">
      <c r="A5594" s="17">
        <v>44342</v>
      </c>
      <c r="B5594" s="18">
        <v>2.27</v>
      </c>
      <c r="C5594" s="15">
        <f t="shared" si="87"/>
        <v>2.2700000000000001E-2</v>
      </c>
    </row>
    <row r="5595" spans="1:3" x14ac:dyDescent="0.25">
      <c r="A5595" s="17">
        <v>44343</v>
      </c>
      <c r="B5595" s="18">
        <v>2.29</v>
      </c>
      <c r="C5595" s="15">
        <f t="shared" si="87"/>
        <v>2.29E-2</v>
      </c>
    </row>
    <row r="5596" spans="1:3" x14ac:dyDescent="0.25">
      <c r="A5596" s="17">
        <v>44344</v>
      </c>
      <c r="B5596" s="18">
        <v>2.2599999999999998</v>
      </c>
      <c r="C5596" s="15">
        <f t="shared" si="87"/>
        <v>2.2599999999999999E-2</v>
      </c>
    </row>
    <row r="5597" spans="1:3" x14ac:dyDescent="0.25">
      <c r="A5597" s="17">
        <v>44347</v>
      </c>
      <c r="B5597" s="19" t="e">
        <f>NA()</f>
        <v>#N/A</v>
      </c>
      <c r="C5597" s="15">
        <f t="shared" si="87"/>
        <v>2.2599999999999999E-2</v>
      </c>
    </row>
    <row r="5598" spans="1:3" x14ac:dyDescent="0.25">
      <c r="A5598" s="17">
        <v>44348</v>
      </c>
      <c r="B5598" s="18">
        <v>2.2999999999999998</v>
      </c>
      <c r="C5598" s="15">
        <f t="shared" si="87"/>
        <v>2.3E-2</v>
      </c>
    </row>
    <row r="5599" spans="1:3" x14ac:dyDescent="0.25">
      <c r="A5599" s="17">
        <v>44349</v>
      </c>
      <c r="B5599" s="18">
        <v>2.2799999999999998</v>
      </c>
      <c r="C5599" s="15">
        <f t="shared" si="87"/>
        <v>2.2799999999999997E-2</v>
      </c>
    </row>
    <row r="5600" spans="1:3" x14ac:dyDescent="0.25">
      <c r="A5600" s="17">
        <v>44350</v>
      </c>
      <c r="B5600" s="18">
        <v>2.2999999999999998</v>
      </c>
      <c r="C5600" s="15">
        <f t="shared" si="87"/>
        <v>2.3E-2</v>
      </c>
    </row>
    <row r="5601" spans="1:3" x14ac:dyDescent="0.25">
      <c r="A5601" s="17">
        <v>44351</v>
      </c>
      <c r="B5601" s="18">
        <v>2.2400000000000002</v>
      </c>
      <c r="C5601" s="15">
        <f t="shared" si="87"/>
        <v>2.2400000000000003E-2</v>
      </c>
    </row>
    <row r="5602" spans="1:3" x14ac:dyDescent="0.25">
      <c r="A5602" s="17">
        <v>44354</v>
      </c>
      <c r="B5602" s="18">
        <v>2.25</v>
      </c>
      <c r="C5602" s="15">
        <f t="shared" si="87"/>
        <v>2.2499999999999999E-2</v>
      </c>
    </row>
    <row r="5603" spans="1:3" x14ac:dyDescent="0.25">
      <c r="A5603" s="17">
        <v>44355</v>
      </c>
      <c r="B5603" s="18">
        <v>2.21</v>
      </c>
      <c r="C5603" s="15">
        <f t="shared" si="87"/>
        <v>2.2099999999999998E-2</v>
      </c>
    </row>
    <row r="5604" spans="1:3" x14ac:dyDescent="0.25">
      <c r="A5604" s="17">
        <v>44356</v>
      </c>
      <c r="B5604" s="18">
        <v>2.17</v>
      </c>
      <c r="C5604" s="15">
        <f t="shared" si="87"/>
        <v>2.1700000000000001E-2</v>
      </c>
    </row>
    <row r="5605" spans="1:3" x14ac:dyDescent="0.25">
      <c r="A5605" s="17">
        <v>44357</v>
      </c>
      <c r="B5605" s="18">
        <v>2.15</v>
      </c>
      <c r="C5605" s="15">
        <f t="shared" si="87"/>
        <v>2.1499999999999998E-2</v>
      </c>
    </row>
    <row r="5606" spans="1:3" x14ac:dyDescent="0.25">
      <c r="A5606" s="17">
        <v>44358</v>
      </c>
      <c r="B5606" s="18">
        <v>2.15</v>
      </c>
      <c r="C5606" s="15">
        <f t="shared" si="87"/>
        <v>2.1499999999999998E-2</v>
      </c>
    </row>
    <row r="5607" spans="1:3" x14ac:dyDescent="0.25">
      <c r="A5607" s="17">
        <v>44361</v>
      </c>
      <c r="B5607" s="18">
        <v>2.19</v>
      </c>
      <c r="C5607" s="15">
        <f t="shared" si="87"/>
        <v>2.1899999999999999E-2</v>
      </c>
    </row>
    <row r="5608" spans="1:3" x14ac:dyDescent="0.25">
      <c r="A5608" s="17">
        <v>44362</v>
      </c>
      <c r="B5608" s="18">
        <v>2.2000000000000002</v>
      </c>
      <c r="C5608" s="15">
        <f t="shared" si="87"/>
        <v>2.2000000000000002E-2</v>
      </c>
    </row>
    <row r="5609" spans="1:3" x14ac:dyDescent="0.25">
      <c r="A5609" s="17">
        <v>44363</v>
      </c>
      <c r="B5609" s="18">
        <v>2.2000000000000002</v>
      </c>
      <c r="C5609" s="15">
        <f t="shared" si="87"/>
        <v>2.2000000000000002E-2</v>
      </c>
    </row>
    <row r="5610" spans="1:3" x14ac:dyDescent="0.25">
      <c r="A5610" s="17">
        <v>44364</v>
      </c>
      <c r="B5610" s="18">
        <v>2.11</v>
      </c>
      <c r="C5610" s="15">
        <f t="shared" si="87"/>
        <v>2.1099999999999997E-2</v>
      </c>
    </row>
    <row r="5611" spans="1:3" x14ac:dyDescent="0.25">
      <c r="A5611" s="17">
        <v>44365</v>
      </c>
      <c r="B5611" s="18">
        <v>2.0099999999999998</v>
      </c>
      <c r="C5611" s="15">
        <f t="shared" si="87"/>
        <v>2.0099999999999996E-2</v>
      </c>
    </row>
    <row r="5612" spans="1:3" x14ac:dyDescent="0.25">
      <c r="A5612" s="17">
        <v>44368</v>
      </c>
      <c r="B5612" s="18">
        <v>2.11</v>
      </c>
      <c r="C5612" s="15">
        <f t="shared" si="87"/>
        <v>2.1099999999999997E-2</v>
      </c>
    </row>
    <row r="5613" spans="1:3" x14ac:dyDescent="0.25">
      <c r="A5613" s="17">
        <v>44369</v>
      </c>
      <c r="B5613" s="18">
        <v>2.1</v>
      </c>
      <c r="C5613" s="15">
        <f t="shared" si="87"/>
        <v>2.1000000000000001E-2</v>
      </c>
    </row>
    <row r="5614" spans="1:3" x14ac:dyDescent="0.25">
      <c r="A5614" s="17">
        <v>44370</v>
      </c>
      <c r="B5614" s="18">
        <v>2.11</v>
      </c>
      <c r="C5614" s="15">
        <f t="shared" si="87"/>
        <v>2.1099999999999997E-2</v>
      </c>
    </row>
    <row r="5615" spans="1:3" x14ac:dyDescent="0.25">
      <c r="A5615" s="17">
        <v>44371</v>
      </c>
      <c r="B5615" s="18">
        <v>2.1</v>
      </c>
      <c r="C5615" s="15">
        <f t="shared" si="87"/>
        <v>2.1000000000000001E-2</v>
      </c>
    </row>
    <row r="5616" spans="1:3" x14ac:dyDescent="0.25">
      <c r="A5616" s="17">
        <v>44372</v>
      </c>
      <c r="B5616" s="18">
        <v>2.16</v>
      </c>
      <c r="C5616" s="15">
        <f t="shared" si="87"/>
        <v>2.1600000000000001E-2</v>
      </c>
    </row>
    <row r="5617" spans="1:3" x14ac:dyDescent="0.25">
      <c r="A5617" s="17">
        <v>44375</v>
      </c>
      <c r="B5617" s="18">
        <v>2.1</v>
      </c>
      <c r="C5617" s="15">
        <f t="shared" si="87"/>
        <v>2.1000000000000001E-2</v>
      </c>
    </row>
    <row r="5618" spans="1:3" x14ac:dyDescent="0.25">
      <c r="A5618" s="17">
        <v>44376</v>
      </c>
      <c r="B5618" s="18">
        <v>2.1</v>
      </c>
      <c r="C5618" s="15">
        <f t="shared" si="87"/>
        <v>2.1000000000000001E-2</v>
      </c>
    </row>
    <row r="5619" spans="1:3" x14ac:dyDescent="0.25">
      <c r="A5619" s="17">
        <v>44377</v>
      </c>
      <c r="B5619" s="18">
        <v>2.06</v>
      </c>
      <c r="C5619" s="15">
        <f t="shared" si="87"/>
        <v>2.06E-2</v>
      </c>
    </row>
    <row r="5620" spans="1:3" x14ac:dyDescent="0.25">
      <c r="A5620" s="17">
        <v>44378</v>
      </c>
      <c r="B5620" s="18">
        <v>2.0699999999999998</v>
      </c>
      <c r="C5620" s="15">
        <f t="shared" si="87"/>
        <v>2.07E-2</v>
      </c>
    </row>
    <row r="5621" spans="1:3" x14ac:dyDescent="0.25">
      <c r="A5621" s="17">
        <v>44379</v>
      </c>
      <c r="B5621" s="18">
        <v>2.0499999999999998</v>
      </c>
      <c r="C5621" s="15">
        <f t="shared" si="87"/>
        <v>2.0499999999999997E-2</v>
      </c>
    </row>
    <row r="5622" spans="1:3" x14ac:dyDescent="0.25">
      <c r="A5622" s="17">
        <v>44382</v>
      </c>
      <c r="B5622" s="19" t="e">
        <f>NA()</f>
        <v>#N/A</v>
      </c>
      <c r="C5622" s="15">
        <f t="shared" si="87"/>
        <v>2.0499999999999997E-2</v>
      </c>
    </row>
    <row r="5623" spans="1:3" x14ac:dyDescent="0.25">
      <c r="A5623" s="17">
        <v>44383</v>
      </c>
      <c r="B5623" s="18">
        <v>2</v>
      </c>
      <c r="C5623" s="15">
        <f t="shared" si="87"/>
        <v>0.02</v>
      </c>
    </row>
    <row r="5624" spans="1:3" x14ac:dyDescent="0.25">
      <c r="A5624" s="17">
        <v>44384</v>
      </c>
      <c r="B5624" s="18">
        <v>1.94</v>
      </c>
      <c r="C5624" s="15">
        <f t="shared" si="87"/>
        <v>1.9400000000000001E-2</v>
      </c>
    </row>
    <row r="5625" spans="1:3" x14ac:dyDescent="0.25">
      <c r="A5625" s="17">
        <v>44385</v>
      </c>
      <c r="B5625" s="18">
        <v>1.91</v>
      </c>
      <c r="C5625" s="15">
        <f t="shared" si="87"/>
        <v>1.9099999999999999E-2</v>
      </c>
    </row>
    <row r="5626" spans="1:3" x14ac:dyDescent="0.25">
      <c r="A5626" s="17">
        <v>44386</v>
      </c>
      <c r="B5626" s="18">
        <v>1.99</v>
      </c>
      <c r="C5626" s="15">
        <f t="shared" si="87"/>
        <v>1.9900000000000001E-2</v>
      </c>
    </row>
    <row r="5627" spans="1:3" x14ac:dyDescent="0.25">
      <c r="A5627" s="17">
        <v>44389</v>
      </c>
      <c r="B5627" s="18">
        <v>2</v>
      </c>
      <c r="C5627" s="15">
        <f t="shared" si="87"/>
        <v>0.02</v>
      </c>
    </row>
    <row r="5628" spans="1:3" x14ac:dyDescent="0.25">
      <c r="A5628" s="17">
        <v>44390</v>
      </c>
      <c r="B5628" s="18">
        <v>2.04</v>
      </c>
      <c r="C5628" s="15">
        <f t="shared" si="87"/>
        <v>2.0400000000000001E-2</v>
      </c>
    </row>
    <row r="5629" spans="1:3" x14ac:dyDescent="0.25">
      <c r="A5629" s="17">
        <v>44391</v>
      </c>
      <c r="B5629" s="18">
        <v>1.98</v>
      </c>
      <c r="C5629" s="15">
        <f t="shared" si="87"/>
        <v>1.9799999999999998E-2</v>
      </c>
    </row>
    <row r="5630" spans="1:3" x14ac:dyDescent="0.25">
      <c r="A5630" s="17">
        <v>44392</v>
      </c>
      <c r="B5630" s="18">
        <v>1.92</v>
      </c>
      <c r="C5630" s="15">
        <f t="shared" si="87"/>
        <v>1.9199999999999998E-2</v>
      </c>
    </row>
    <row r="5631" spans="1:3" x14ac:dyDescent="0.25">
      <c r="A5631" s="17">
        <v>44393</v>
      </c>
      <c r="B5631" s="18">
        <v>1.93</v>
      </c>
      <c r="C5631" s="15">
        <f t="shared" si="87"/>
        <v>1.9299999999999998E-2</v>
      </c>
    </row>
    <row r="5632" spans="1:3" x14ac:dyDescent="0.25">
      <c r="A5632" s="17">
        <v>44396</v>
      </c>
      <c r="B5632" s="18">
        <v>1.81</v>
      </c>
      <c r="C5632" s="15">
        <f t="shared" si="87"/>
        <v>1.8100000000000002E-2</v>
      </c>
    </row>
    <row r="5633" spans="1:3" x14ac:dyDescent="0.25">
      <c r="A5633" s="17">
        <v>44397</v>
      </c>
      <c r="B5633" s="18">
        <v>1.88</v>
      </c>
      <c r="C5633" s="15">
        <f t="shared" si="87"/>
        <v>1.8799999999999997E-2</v>
      </c>
    </row>
    <row r="5634" spans="1:3" x14ac:dyDescent="0.25">
      <c r="A5634" s="17">
        <v>44398</v>
      </c>
      <c r="B5634" s="18">
        <v>1.94</v>
      </c>
      <c r="C5634" s="15">
        <f t="shared" si="87"/>
        <v>1.9400000000000001E-2</v>
      </c>
    </row>
    <row r="5635" spans="1:3" x14ac:dyDescent="0.25">
      <c r="A5635" s="17">
        <v>44399</v>
      </c>
      <c r="B5635" s="18">
        <v>1.9</v>
      </c>
      <c r="C5635" s="15">
        <f t="shared" si="87"/>
        <v>1.9E-2</v>
      </c>
    </row>
    <row r="5636" spans="1:3" x14ac:dyDescent="0.25">
      <c r="A5636" s="17">
        <v>44400</v>
      </c>
      <c r="B5636" s="18">
        <v>1.92</v>
      </c>
      <c r="C5636" s="15">
        <f t="shared" si="87"/>
        <v>1.9199999999999998E-2</v>
      </c>
    </row>
    <row r="5637" spans="1:3" x14ac:dyDescent="0.25">
      <c r="A5637" s="17">
        <v>44403</v>
      </c>
      <c r="B5637" s="18">
        <v>1.93</v>
      </c>
      <c r="C5637" s="15">
        <f t="shared" si="87"/>
        <v>1.9299999999999998E-2</v>
      </c>
    </row>
    <row r="5638" spans="1:3" x14ac:dyDescent="0.25">
      <c r="A5638" s="17">
        <v>44404</v>
      </c>
      <c r="B5638" s="18">
        <v>1.89</v>
      </c>
      <c r="C5638" s="15">
        <f t="shared" si="87"/>
        <v>1.89E-2</v>
      </c>
    </row>
    <row r="5639" spans="1:3" x14ac:dyDescent="0.25">
      <c r="A5639" s="17">
        <v>44405</v>
      </c>
      <c r="B5639" s="18">
        <v>1.9</v>
      </c>
      <c r="C5639" s="15">
        <f t="shared" si="87"/>
        <v>1.9E-2</v>
      </c>
    </row>
    <row r="5640" spans="1:3" x14ac:dyDescent="0.25">
      <c r="A5640" s="17">
        <v>44406</v>
      </c>
      <c r="B5640" s="18">
        <v>1.91</v>
      </c>
      <c r="C5640" s="15">
        <f t="shared" si="87"/>
        <v>1.9099999999999999E-2</v>
      </c>
    </row>
    <row r="5641" spans="1:3" x14ac:dyDescent="0.25">
      <c r="A5641" s="17">
        <v>44407</v>
      </c>
      <c r="B5641" s="18">
        <v>1.89</v>
      </c>
      <c r="C5641" s="15">
        <f t="shared" si="87"/>
        <v>1.89E-2</v>
      </c>
    </row>
    <row r="5642" spans="1:3" x14ac:dyDescent="0.25">
      <c r="A5642" s="17">
        <v>44410</v>
      </c>
      <c r="B5642" s="18">
        <v>1.86</v>
      </c>
      <c r="C5642" s="15">
        <f t="shared" si="87"/>
        <v>1.8600000000000002E-2</v>
      </c>
    </row>
    <row r="5643" spans="1:3" x14ac:dyDescent="0.25">
      <c r="A5643" s="17">
        <v>44411</v>
      </c>
      <c r="B5643" s="18">
        <v>1.85</v>
      </c>
      <c r="C5643" s="15">
        <f t="shared" si="87"/>
        <v>1.8500000000000003E-2</v>
      </c>
    </row>
    <row r="5644" spans="1:3" x14ac:dyDescent="0.25">
      <c r="A5644" s="17">
        <v>44412</v>
      </c>
      <c r="B5644" s="18">
        <v>1.83</v>
      </c>
      <c r="C5644" s="15">
        <f t="shared" si="87"/>
        <v>1.83E-2</v>
      </c>
    </row>
    <row r="5645" spans="1:3" x14ac:dyDescent="0.25">
      <c r="A5645" s="17">
        <v>44413</v>
      </c>
      <c r="B5645" s="18">
        <v>1.86</v>
      </c>
      <c r="C5645" s="15">
        <f t="shared" ref="C5645:C5708" si="88">IFERROR(B5645,B5644)/100</f>
        <v>1.8600000000000002E-2</v>
      </c>
    </row>
    <row r="5646" spans="1:3" x14ac:dyDescent="0.25">
      <c r="A5646" s="17">
        <v>44414</v>
      </c>
      <c r="B5646" s="18">
        <v>1.94</v>
      </c>
      <c r="C5646" s="15">
        <f t="shared" si="88"/>
        <v>1.9400000000000001E-2</v>
      </c>
    </row>
    <row r="5647" spans="1:3" x14ac:dyDescent="0.25">
      <c r="A5647" s="17">
        <v>44417</v>
      </c>
      <c r="B5647" s="18">
        <v>1.96</v>
      </c>
      <c r="C5647" s="15">
        <f t="shared" si="88"/>
        <v>1.9599999999999999E-2</v>
      </c>
    </row>
    <row r="5648" spans="1:3" x14ac:dyDescent="0.25">
      <c r="A5648" s="17">
        <v>44418</v>
      </c>
      <c r="B5648" s="18">
        <v>1.99</v>
      </c>
      <c r="C5648" s="15">
        <f t="shared" si="88"/>
        <v>1.9900000000000001E-2</v>
      </c>
    </row>
    <row r="5649" spans="1:3" x14ac:dyDescent="0.25">
      <c r="A5649" s="17">
        <v>44419</v>
      </c>
      <c r="B5649" s="18">
        <v>1.99</v>
      </c>
      <c r="C5649" s="15">
        <f t="shared" si="88"/>
        <v>1.9900000000000001E-2</v>
      </c>
    </row>
    <row r="5650" spans="1:3" x14ac:dyDescent="0.25">
      <c r="A5650" s="17">
        <v>44420</v>
      </c>
      <c r="B5650" s="18">
        <v>2.0299999999999998</v>
      </c>
      <c r="C5650" s="15">
        <f t="shared" si="88"/>
        <v>2.0299999999999999E-2</v>
      </c>
    </row>
    <row r="5651" spans="1:3" x14ac:dyDescent="0.25">
      <c r="A5651" s="17">
        <v>44421</v>
      </c>
      <c r="B5651" s="18">
        <v>1.94</v>
      </c>
      <c r="C5651" s="15">
        <f t="shared" si="88"/>
        <v>1.9400000000000001E-2</v>
      </c>
    </row>
    <row r="5652" spans="1:3" x14ac:dyDescent="0.25">
      <c r="A5652" s="17">
        <v>44424</v>
      </c>
      <c r="B5652" s="18">
        <v>1.92</v>
      </c>
      <c r="C5652" s="15">
        <f t="shared" si="88"/>
        <v>1.9199999999999998E-2</v>
      </c>
    </row>
    <row r="5653" spans="1:3" x14ac:dyDescent="0.25">
      <c r="A5653" s="17">
        <v>44425</v>
      </c>
      <c r="B5653" s="18">
        <v>1.92</v>
      </c>
      <c r="C5653" s="15">
        <f t="shared" si="88"/>
        <v>1.9199999999999998E-2</v>
      </c>
    </row>
    <row r="5654" spans="1:3" x14ac:dyDescent="0.25">
      <c r="A5654" s="17">
        <v>44426</v>
      </c>
      <c r="B5654" s="18">
        <v>1.91</v>
      </c>
      <c r="C5654" s="15">
        <f t="shared" si="88"/>
        <v>1.9099999999999999E-2</v>
      </c>
    </row>
    <row r="5655" spans="1:3" x14ac:dyDescent="0.25">
      <c r="A5655" s="17">
        <v>44427</v>
      </c>
      <c r="B5655" s="18">
        <v>1.88</v>
      </c>
      <c r="C5655" s="15">
        <f t="shared" si="88"/>
        <v>1.8799999999999997E-2</v>
      </c>
    </row>
    <row r="5656" spans="1:3" x14ac:dyDescent="0.25">
      <c r="A5656" s="17">
        <v>44428</v>
      </c>
      <c r="B5656" s="18">
        <v>1.87</v>
      </c>
      <c r="C5656" s="15">
        <f t="shared" si="88"/>
        <v>1.8700000000000001E-2</v>
      </c>
    </row>
    <row r="5657" spans="1:3" x14ac:dyDescent="0.25">
      <c r="A5657" s="17">
        <v>44431</v>
      </c>
      <c r="B5657" s="18">
        <v>1.87</v>
      </c>
      <c r="C5657" s="15">
        <f t="shared" si="88"/>
        <v>1.8700000000000001E-2</v>
      </c>
    </row>
    <row r="5658" spans="1:3" x14ac:dyDescent="0.25">
      <c r="A5658" s="17">
        <v>44432</v>
      </c>
      <c r="B5658" s="18">
        <v>1.91</v>
      </c>
      <c r="C5658" s="15">
        <f t="shared" si="88"/>
        <v>1.9099999999999999E-2</v>
      </c>
    </row>
    <row r="5659" spans="1:3" x14ac:dyDescent="0.25">
      <c r="A5659" s="17">
        <v>44433</v>
      </c>
      <c r="B5659" s="18">
        <v>1.96</v>
      </c>
      <c r="C5659" s="15">
        <f t="shared" si="88"/>
        <v>1.9599999999999999E-2</v>
      </c>
    </row>
    <row r="5660" spans="1:3" x14ac:dyDescent="0.25">
      <c r="A5660" s="17">
        <v>44434</v>
      </c>
      <c r="B5660" s="18">
        <v>1.94</v>
      </c>
      <c r="C5660" s="15">
        <f t="shared" si="88"/>
        <v>1.9400000000000001E-2</v>
      </c>
    </row>
    <row r="5661" spans="1:3" x14ac:dyDescent="0.25">
      <c r="A5661" s="17">
        <v>44435</v>
      </c>
      <c r="B5661" s="18">
        <v>1.91</v>
      </c>
      <c r="C5661" s="15">
        <f t="shared" si="88"/>
        <v>1.9099999999999999E-2</v>
      </c>
    </row>
    <row r="5662" spans="1:3" x14ac:dyDescent="0.25">
      <c r="A5662" s="17">
        <v>44438</v>
      </c>
      <c r="B5662" s="18">
        <v>1.9</v>
      </c>
      <c r="C5662" s="15">
        <f t="shared" si="88"/>
        <v>1.9E-2</v>
      </c>
    </row>
    <row r="5663" spans="1:3" x14ac:dyDescent="0.25">
      <c r="A5663" s="17">
        <v>44439</v>
      </c>
      <c r="B5663" s="18">
        <v>1.92</v>
      </c>
      <c r="C5663" s="15">
        <f t="shared" si="88"/>
        <v>1.9199999999999998E-2</v>
      </c>
    </row>
    <row r="5664" spans="1:3" x14ac:dyDescent="0.25">
      <c r="A5664" s="17">
        <v>44440</v>
      </c>
      <c r="B5664" s="18">
        <v>1.92</v>
      </c>
      <c r="C5664" s="15">
        <f t="shared" si="88"/>
        <v>1.9199999999999998E-2</v>
      </c>
    </row>
    <row r="5665" spans="1:3" x14ac:dyDescent="0.25">
      <c r="A5665" s="17">
        <v>44441</v>
      </c>
      <c r="B5665" s="18">
        <v>1.9</v>
      </c>
      <c r="C5665" s="15">
        <f t="shared" si="88"/>
        <v>1.9E-2</v>
      </c>
    </row>
    <row r="5666" spans="1:3" x14ac:dyDescent="0.25">
      <c r="A5666" s="17">
        <v>44442</v>
      </c>
      <c r="B5666" s="18">
        <v>1.94</v>
      </c>
      <c r="C5666" s="15">
        <f t="shared" si="88"/>
        <v>1.9400000000000001E-2</v>
      </c>
    </row>
    <row r="5667" spans="1:3" x14ac:dyDescent="0.25">
      <c r="A5667" s="17">
        <v>44445</v>
      </c>
      <c r="B5667" s="19" t="e">
        <f>NA()</f>
        <v>#N/A</v>
      </c>
      <c r="C5667" s="15">
        <f t="shared" si="88"/>
        <v>1.9400000000000001E-2</v>
      </c>
    </row>
    <row r="5668" spans="1:3" x14ac:dyDescent="0.25">
      <c r="A5668" s="17">
        <v>44446</v>
      </c>
      <c r="B5668" s="18">
        <v>1.99</v>
      </c>
      <c r="C5668" s="15">
        <f t="shared" si="88"/>
        <v>1.9900000000000001E-2</v>
      </c>
    </row>
    <row r="5669" spans="1:3" x14ac:dyDescent="0.25">
      <c r="A5669" s="17">
        <v>44447</v>
      </c>
      <c r="B5669" s="18">
        <v>1.95</v>
      </c>
      <c r="C5669" s="15">
        <f t="shared" si="88"/>
        <v>1.95E-2</v>
      </c>
    </row>
    <row r="5670" spans="1:3" x14ac:dyDescent="0.25">
      <c r="A5670" s="17">
        <v>44448</v>
      </c>
      <c r="B5670" s="18">
        <v>1.9</v>
      </c>
      <c r="C5670" s="15">
        <f t="shared" si="88"/>
        <v>1.9E-2</v>
      </c>
    </row>
    <row r="5671" spans="1:3" x14ac:dyDescent="0.25">
      <c r="A5671" s="17">
        <v>44449</v>
      </c>
      <c r="B5671" s="18">
        <v>1.94</v>
      </c>
      <c r="C5671" s="15">
        <f t="shared" si="88"/>
        <v>1.9400000000000001E-2</v>
      </c>
    </row>
    <row r="5672" spans="1:3" x14ac:dyDescent="0.25">
      <c r="A5672" s="17">
        <v>44452</v>
      </c>
      <c r="B5672" s="18">
        <v>1.91</v>
      </c>
      <c r="C5672" s="15">
        <f t="shared" si="88"/>
        <v>1.9099999999999999E-2</v>
      </c>
    </row>
    <row r="5673" spans="1:3" x14ac:dyDescent="0.25">
      <c r="A5673" s="17">
        <v>44453</v>
      </c>
      <c r="B5673" s="18">
        <v>1.85</v>
      </c>
      <c r="C5673" s="15">
        <f t="shared" si="88"/>
        <v>1.8500000000000003E-2</v>
      </c>
    </row>
    <row r="5674" spans="1:3" x14ac:dyDescent="0.25">
      <c r="A5674" s="17">
        <v>44454</v>
      </c>
      <c r="B5674" s="18">
        <v>1.87</v>
      </c>
      <c r="C5674" s="15">
        <f t="shared" si="88"/>
        <v>1.8700000000000001E-2</v>
      </c>
    </row>
    <row r="5675" spans="1:3" x14ac:dyDescent="0.25">
      <c r="A5675" s="17">
        <v>44455</v>
      </c>
      <c r="B5675" s="18">
        <v>1.88</v>
      </c>
      <c r="C5675" s="15">
        <f t="shared" si="88"/>
        <v>1.8799999999999997E-2</v>
      </c>
    </row>
    <row r="5676" spans="1:3" x14ac:dyDescent="0.25">
      <c r="A5676" s="17">
        <v>44456</v>
      </c>
      <c r="B5676" s="18">
        <v>1.91</v>
      </c>
      <c r="C5676" s="15">
        <f t="shared" si="88"/>
        <v>1.9099999999999999E-2</v>
      </c>
    </row>
    <row r="5677" spans="1:3" x14ac:dyDescent="0.25">
      <c r="A5677" s="17">
        <v>44459</v>
      </c>
      <c r="B5677" s="18">
        <v>1.85</v>
      </c>
      <c r="C5677" s="15">
        <f t="shared" si="88"/>
        <v>1.8500000000000003E-2</v>
      </c>
    </row>
    <row r="5678" spans="1:3" x14ac:dyDescent="0.25">
      <c r="A5678" s="17">
        <v>44460</v>
      </c>
      <c r="B5678" s="18">
        <v>1.86</v>
      </c>
      <c r="C5678" s="15">
        <f t="shared" si="88"/>
        <v>1.8600000000000002E-2</v>
      </c>
    </row>
    <row r="5679" spans="1:3" x14ac:dyDescent="0.25">
      <c r="A5679" s="17">
        <v>44461</v>
      </c>
      <c r="B5679" s="18">
        <v>1.84</v>
      </c>
      <c r="C5679" s="15">
        <f t="shared" si="88"/>
        <v>1.84E-2</v>
      </c>
    </row>
    <row r="5680" spans="1:3" x14ac:dyDescent="0.25">
      <c r="A5680" s="17">
        <v>44462</v>
      </c>
      <c r="B5680" s="18">
        <v>1.92</v>
      </c>
      <c r="C5680" s="15">
        <f t="shared" si="88"/>
        <v>1.9199999999999998E-2</v>
      </c>
    </row>
    <row r="5681" spans="1:3" x14ac:dyDescent="0.25">
      <c r="A5681" s="17">
        <v>44463</v>
      </c>
      <c r="B5681" s="18">
        <v>1.99</v>
      </c>
      <c r="C5681" s="15">
        <f t="shared" si="88"/>
        <v>1.9900000000000001E-2</v>
      </c>
    </row>
    <row r="5682" spans="1:3" x14ac:dyDescent="0.25">
      <c r="A5682" s="17">
        <v>44466</v>
      </c>
      <c r="B5682" s="18">
        <v>1.99</v>
      </c>
      <c r="C5682" s="15">
        <f t="shared" si="88"/>
        <v>1.9900000000000001E-2</v>
      </c>
    </row>
    <row r="5683" spans="1:3" x14ac:dyDescent="0.25">
      <c r="A5683" s="17">
        <v>44467</v>
      </c>
      <c r="B5683" s="18">
        <v>2.0699999999999998</v>
      </c>
      <c r="C5683" s="15">
        <f t="shared" si="88"/>
        <v>2.07E-2</v>
      </c>
    </row>
    <row r="5684" spans="1:3" x14ac:dyDescent="0.25">
      <c r="A5684" s="17">
        <v>44468</v>
      </c>
      <c r="B5684" s="18">
        <v>2.09</v>
      </c>
      <c r="C5684" s="15">
        <f t="shared" si="88"/>
        <v>2.0899999999999998E-2</v>
      </c>
    </row>
    <row r="5685" spans="1:3" x14ac:dyDescent="0.25">
      <c r="A5685" s="17">
        <v>44469</v>
      </c>
      <c r="B5685" s="18">
        <v>2.08</v>
      </c>
      <c r="C5685" s="15">
        <f t="shared" si="88"/>
        <v>2.0799999999999999E-2</v>
      </c>
    </row>
    <row r="5686" spans="1:3" x14ac:dyDescent="0.25">
      <c r="A5686" s="17">
        <v>44470</v>
      </c>
      <c r="B5686" s="18">
        <v>2.04</v>
      </c>
      <c r="C5686" s="15">
        <f t="shared" si="88"/>
        <v>2.0400000000000001E-2</v>
      </c>
    </row>
    <row r="5687" spans="1:3" x14ac:dyDescent="0.25">
      <c r="A5687" s="17">
        <v>44473</v>
      </c>
      <c r="B5687" s="18">
        <v>2.0499999999999998</v>
      </c>
      <c r="C5687" s="15">
        <f t="shared" si="88"/>
        <v>2.0499999999999997E-2</v>
      </c>
    </row>
    <row r="5688" spans="1:3" x14ac:dyDescent="0.25">
      <c r="A5688" s="17">
        <v>44474</v>
      </c>
      <c r="B5688" s="18">
        <v>2.1</v>
      </c>
      <c r="C5688" s="15">
        <f t="shared" si="88"/>
        <v>2.1000000000000001E-2</v>
      </c>
    </row>
    <row r="5689" spans="1:3" x14ac:dyDescent="0.25">
      <c r="A5689" s="17">
        <v>44475</v>
      </c>
      <c r="B5689" s="18">
        <v>2.08</v>
      </c>
      <c r="C5689" s="15">
        <f t="shared" si="88"/>
        <v>2.0799999999999999E-2</v>
      </c>
    </row>
    <row r="5690" spans="1:3" x14ac:dyDescent="0.25">
      <c r="A5690" s="17">
        <v>44476</v>
      </c>
      <c r="B5690" s="18">
        <v>2.13</v>
      </c>
      <c r="C5690" s="15">
        <f t="shared" si="88"/>
        <v>2.1299999999999999E-2</v>
      </c>
    </row>
    <row r="5691" spans="1:3" x14ac:dyDescent="0.25">
      <c r="A5691" s="17">
        <v>44477</v>
      </c>
      <c r="B5691" s="18">
        <v>2.16</v>
      </c>
      <c r="C5691" s="15">
        <f t="shared" si="88"/>
        <v>2.1600000000000001E-2</v>
      </c>
    </row>
    <row r="5692" spans="1:3" x14ac:dyDescent="0.25">
      <c r="A5692" s="17">
        <v>44480</v>
      </c>
      <c r="B5692" s="19" t="e">
        <f>NA()</f>
        <v>#N/A</v>
      </c>
      <c r="C5692" s="15">
        <f t="shared" si="88"/>
        <v>2.1600000000000001E-2</v>
      </c>
    </row>
    <row r="5693" spans="1:3" x14ac:dyDescent="0.25">
      <c r="A5693" s="17">
        <v>44481</v>
      </c>
      <c r="B5693" s="18">
        <v>2.1</v>
      </c>
      <c r="C5693" s="15">
        <f t="shared" si="88"/>
        <v>2.1000000000000001E-2</v>
      </c>
    </row>
    <row r="5694" spans="1:3" x14ac:dyDescent="0.25">
      <c r="A5694" s="17">
        <v>44482</v>
      </c>
      <c r="B5694" s="18">
        <v>2.0499999999999998</v>
      </c>
      <c r="C5694" s="15">
        <f t="shared" si="88"/>
        <v>2.0499999999999997E-2</v>
      </c>
    </row>
    <row r="5695" spans="1:3" x14ac:dyDescent="0.25">
      <c r="A5695" s="17">
        <v>44483</v>
      </c>
      <c r="B5695" s="18">
        <v>2.02</v>
      </c>
      <c r="C5695" s="15">
        <f t="shared" si="88"/>
        <v>2.0199999999999999E-2</v>
      </c>
    </row>
    <row r="5696" spans="1:3" x14ac:dyDescent="0.25">
      <c r="A5696" s="17">
        <v>44484</v>
      </c>
      <c r="B5696" s="18">
        <v>2.0499999999999998</v>
      </c>
      <c r="C5696" s="15">
        <f t="shared" si="88"/>
        <v>2.0499999999999997E-2</v>
      </c>
    </row>
    <row r="5697" spans="1:3" x14ac:dyDescent="0.25">
      <c r="A5697" s="17">
        <v>44487</v>
      </c>
      <c r="B5697" s="18">
        <v>2.0099999999999998</v>
      </c>
      <c r="C5697" s="15">
        <f t="shared" si="88"/>
        <v>2.0099999999999996E-2</v>
      </c>
    </row>
    <row r="5698" spans="1:3" x14ac:dyDescent="0.25">
      <c r="A5698" s="17">
        <v>44488</v>
      </c>
      <c r="B5698" s="18">
        <v>2.09</v>
      </c>
      <c r="C5698" s="15">
        <f t="shared" si="88"/>
        <v>2.0899999999999998E-2</v>
      </c>
    </row>
    <row r="5699" spans="1:3" x14ac:dyDescent="0.25">
      <c r="A5699" s="17">
        <v>44489</v>
      </c>
      <c r="B5699" s="18">
        <v>2.12</v>
      </c>
      <c r="C5699" s="15">
        <f t="shared" si="88"/>
        <v>2.12E-2</v>
      </c>
    </row>
    <row r="5700" spans="1:3" x14ac:dyDescent="0.25">
      <c r="A5700" s="17">
        <v>44490</v>
      </c>
      <c r="B5700" s="18">
        <v>2.13</v>
      </c>
      <c r="C5700" s="15">
        <f t="shared" si="88"/>
        <v>2.1299999999999999E-2</v>
      </c>
    </row>
    <row r="5701" spans="1:3" x14ac:dyDescent="0.25">
      <c r="A5701" s="17">
        <v>44491</v>
      </c>
      <c r="B5701" s="18">
        <v>2.08</v>
      </c>
      <c r="C5701" s="15">
        <f t="shared" si="88"/>
        <v>2.0799999999999999E-2</v>
      </c>
    </row>
    <row r="5702" spans="1:3" x14ac:dyDescent="0.25">
      <c r="A5702" s="17">
        <v>44494</v>
      </c>
      <c r="B5702" s="18">
        <v>2.09</v>
      </c>
      <c r="C5702" s="15">
        <f t="shared" si="88"/>
        <v>2.0899999999999998E-2</v>
      </c>
    </row>
    <row r="5703" spans="1:3" x14ac:dyDescent="0.25">
      <c r="A5703" s="17">
        <v>44495</v>
      </c>
      <c r="B5703" s="18">
        <v>2.0499999999999998</v>
      </c>
      <c r="C5703" s="15">
        <f t="shared" si="88"/>
        <v>2.0499999999999997E-2</v>
      </c>
    </row>
    <row r="5704" spans="1:3" x14ac:dyDescent="0.25">
      <c r="A5704" s="17">
        <v>44496</v>
      </c>
      <c r="B5704" s="18">
        <v>1.95</v>
      </c>
      <c r="C5704" s="15">
        <f t="shared" si="88"/>
        <v>1.95E-2</v>
      </c>
    </row>
    <row r="5705" spans="1:3" x14ac:dyDescent="0.25">
      <c r="A5705" s="17">
        <v>44497</v>
      </c>
      <c r="B5705" s="18">
        <v>1.96</v>
      </c>
      <c r="C5705" s="15">
        <f t="shared" si="88"/>
        <v>1.9599999999999999E-2</v>
      </c>
    </row>
    <row r="5706" spans="1:3" x14ac:dyDescent="0.25">
      <c r="A5706" s="17">
        <v>44498</v>
      </c>
      <c r="B5706" s="18">
        <v>1.93</v>
      </c>
      <c r="C5706" s="15">
        <f t="shared" si="88"/>
        <v>1.9299999999999998E-2</v>
      </c>
    </row>
    <row r="5707" spans="1:3" x14ac:dyDescent="0.25">
      <c r="A5707" s="17">
        <v>44501</v>
      </c>
      <c r="B5707" s="18">
        <v>1.98</v>
      </c>
      <c r="C5707" s="15">
        <f t="shared" si="88"/>
        <v>1.9799999999999998E-2</v>
      </c>
    </row>
    <row r="5708" spans="1:3" x14ac:dyDescent="0.25">
      <c r="A5708" s="17">
        <v>44502</v>
      </c>
      <c r="B5708" s="18">
        <v>1.96</v>
      </c>
      <c r="C5708" s="15">
        <f t="shared" si="88"/>
        <v>1.9599999999999999E-2</v>
      </c>
    </row>
    <row r="5709" spans="1:3" x14ac:dyDescent="0.25">
      <c r="A5709" s="17">
        <v>44503</v>
      </c>
      <c r="B5709" s="18">
        <v>2</v>
      </c>
      <c r="C5709" s="15">
        <f t="shared" ref="C5709:C5772" si="89">IFERROR(B5709,B5708)/100</f>
        <v>0.02</v>
      </c>
    </row>
    <row r="5710" spans="1:3" x14ac:dyDescent="0.25">
      <c r="A5710" s="17">
        <v>44504</v>
      </c>
      <c r="B5710" s="18">
        <v>1.96</v>
      </c>
      <c r="C5710" s="15">
        <f t="shared" si="89"/>
        <v>1.9599999999999999E-2</v>
      </c>
    </row>
    <row r="5711" spans="1:3" x14ac:dyDescent="0.25">
      <c r="A5711" s="17">
        <v>44505</v>
      </c>
      <c r="B5711" s="18">
        <v>1.87</v>
      </c>
      <c r="C5711" s="15">
        <f t="shared" si="89"/>
        <v>1.8700000000000001E-2</v>
      </c>
    </row>
    <row r="5712" spans="1:3" x14ac:dyDescent="0.25">
      <c r="A5712" s="17">
        <v>44508</v>
      </c>
      <c r="B5712" s="18">
        <v>1.89</v>
      </c>
      <c r="C5712" s="15">
        <f t="shared" si="89"/>
        <v>1.89E-2</v>
      </c>
    </row>
    <row r="5713" spans="1:3" x14ac:dyDescent="0.25">
      <c r="A5713" s="17">
        <v>44509</v>
      </c>
      <c r="B5713" s="18">
        <v>1.83</v>
      </c>
      <c r="C5713" s="15">
        <f t="shared" si="89"/>
        <v>1.83E-2</v>
      </c>
    </row>
    <row r="5714" spans="1:3" x14ac:dyDescent="0.25">
      <c r="A5714" s="17">
        <v>44510</v>
      </c>
      <c r="B5714" s="18">
        <v>1.92</v>
      </c>
      <c r="C5714" s="15">
        <f t="shared" si="89"/>
        <v>1.9199999999999998E-2</v>
      </c>
    </row>
    <row r="5715" spans="1:3" x14ac:dyDescent="0.25">
      <c r="A5715" s="17">
        <v>44511</v>
      </c>
      <c r="B5715" s="19" t="e">
        <f>NA()</f>
        <v>#N/A</v>
      </c>
      <c r="C5715" s="15">
        <f t="shared" si="89"/>
        <v>1.9199999999999998E-2</v>
      </c>
    </row>
    <row r="5716" spans="1:3" x14ac:dyDescent="0.25">
      <c r="A5716" s="17">
        <v>44512</v>
      </c>
      <c r="B5716" s="18">
        <v>1.95</v>
      </c>
      <c r="C5716" s="15">
        <f t="shared" si="89"/>
        <v>1.95E-2</v>
      </c>
    </row>
    <row r="5717" spans="1:3" x14ac:dyDescent="0.25">
      <c r="A5717" s="17">
        <v>44515</v>
      </c>
      <c r="B5717" s="18">
        <v>2.0099999999999998</v>
      </c>
      <c r="C5717" s="15">
        <f t="shared" si="89"/>
        <v>2.0099999999999996E-2</v>
      </c>
    </row>
    <row r="5718" spans="1:3" x14ac:dyDescent="0.25">
      <c r="A5718" s="17">
        <v>44516</v>
      </c>
      <c r="B5718" s="18">
        <v>2.02</v>
      </c>
      <c r="C5718" s="15">
        <f t="shared" si="89"/>
        <v>2.0199999999999999E-2</v>
      </c>
    </row>
    <row r="5719" spans="1:3" x14ac:dyDescent="0.25">
      <c r="A5719" s="17">
        <v>44517</v>
      </c>
      <c r="B5719" s="18">
        <v>2</v>
      </c>
      <c r="C5719" s="15">
        <f t="shared" si="89"/>
        <v>0.02</v>
      </c>
    </row>
    <row r="5720" spans="1:3" x14ac:dyDescent="0.25">
      <c r="A5720" s="17">
        <v>44518</v>
      </c>
      <c r="B5720" s="18">
        <v>1.97</v>
      </c>
      <c r="C5720" s="15">
        <f t="shared" si="89"/>
        <v>1.9699999999999999E-2</v>
      </c>
    </row>
    <row r="5721" spans="1:3" x14ac:dyDescent="0.25">
      <c r="A5721" s="17">
        <v>44519</v>
      </c>
      <c r="B5721" s="18">
        <v>1.91</v>
      </c>
      <c r="C5721" s="15">
        <f t="shared" si="89"/>
        <v>1.9099999999999999E-2</v>
      </c>
    </row>
    <row r="5722" spans="1:3" x14ac:dyDescent="0.25">
      <c r="A5722" s="17">
        <v>44522</v>
      </c>
      <c r="B5722" s="18">
        <v>1.98</v>
      </c>
      <c r="C5722" s="15">
        <f t="shared" si="89"/>
        <v>1.9799999999999998E-2</v>
      </c>
    </row>
    <row r="5723" spans="1:3" x14ac:dyDescent="0.25">
      <c r="A5723" s="17">
        <v>44523</v>
      </c>
      <c r="B5723" s="18">
        <v>2.02</v>
      </c>
      <c r="C5723" s="15">
        <f t="shared" si="89"/>
        <v>2.0199999999999999E-2</v>
      </c>
    </row>
    <row r="5724" spans="1:3" x14ac:dyDescent="0.25">
      <c r="A5724" s="17">
        <v>44524</v>
      </c>
      <c r="B5724" s="18">
        <v>1.96</v>
      </c>
      <c r="C5724" s="15">
        <f t="shared" si="89"/>
        <v>1.9599999999999999E-2</v>
      </c>
    </row>
    <row r="5725" spans="1:3" x14ac:dyDescent="0.25">
      <c r="A5725" s="17">
        <v>44525</v>
      </c>
      <c r="B5725" s="19" t="e">
        <f>NA()</f>
        <v>#N/A</v>
      </c>
      <c r="C5725" s="15">
        <f t="shared" si="89"/>
        <v>1.9599999999999999E-2</v>
      </c>
    </row>
    <row r="5726" spans="1:3" x14ac:dyDescent="0.25">
      <c r="A5726" s="17">
        <v>44526</v>
      </c>
      <c r="B5726" s="18">
        <v>1.83</v>
      </c>
      <c r="C5726" s="15">
        <f t="shared" si="89"/>
        <v>1.83E-2</v>
      </c>
    </row>
    <row r="5727" spans="1:3" x14ac:dyDescent="0.25">
      <c r="A5727" s="17">
        <v>44529</v>
      </c>
      <c r="B5727" s="18">
        <v>1.87</v>
      </c>
      <c r="C5727" s="15">
        <f t="shared" si="89"/>
        <v>1.8700000000000001E-2</v>
      </c>
    </row>
    <row r="5728" spans="1:3" x14ac:dyDescent="0.25">
      <c r="A5728" s="17">
        <v>44530</v>
      </c>
      <c r="B5728" s="18">
        <v>1.78</v>
      </c>
      <c r="C5728" s="15">
        <f t="shared" si="89"/>
        <v>1.78E-2</v>
      </c>
    </row>
    <row r="5729" spans="1:3" x14ac:dyDescent="0.25">
      <c r="A5729" s="17">
        <v>44531</v>
      </c>
      <c r="B5729" s="18">
        <v>1.77</v>
      </c>
      <c r="C5729" s="15">
        <f t="shared" si="89"/>
        <v>1.77E-2</v>
      </c>
    </row>
    <row r="5730" spans="1:3" x14ac:dyDescent="0.25">
      <c r="A5730" s="17">
        <v>44532</v>
      </c>
      <c r="B5730" s="18">
        <v>1.76</v>
      </c>
      <c r="C5730" s="15">
        <f t="shared" si="89"/>
        <v>1.7600000000000001E-2</v>
      </c>
    </row>
    <row r="5731" spans="1:3" x14ac:dyDescent="0.25">
      <c r="A5731" s="17">
        <v>44533</v>
      </c>
      <c r="B5731" s="18">
        <v>1.69</v>
      </c>
      <c r="C5731" s="15">
        <f t="shared" si="89"/>
        <v>1.6899999999999998E-2</v>
      </c>
    </row>
    <row r="5732" spans="1:3" x14ac:dyDescent="0.25">
      <c r="A5732" s="17">
        <v>44536</v>
      </c>
      <c r="B5732" s="18">
        <v>1.75</v>
      </c>
      <c r="C5732" s="15">
        <f t="shared" si="89"/>
        <v>1.7500000000000002E-2</v>
      </c>
    </row>
    <row r="5733" spans="1:3" x14ac:dyDescent="0.25">
      <c r="A5733" s="17">
        <v>44537</v>
      </c>
      <c r="B5733" s="18">
        <v>1.8</v>
      </c>
      <c r="C5733" s="15">
        <f t="shared" si="89"/>
        <v>1.8000000000000002E-2</v>
      </c>
    </row>
    <row r="5734" spans="1:3" x14ac:dyDescent="0.25">
      <c r="A5734" s="17">
        <v>44538</v>
      </c>
      <c r="B5734" s="18">
        <v>1.87</v>
      </c>
      <c r="C5734" s="15">
        <f t="shared" si="89"/>
        <v>1.8700000000000001E-2</v>
      </c>
    </row>
    <row r="5735" spans="1:3" x14ac:dyDescent="0.25">
      <c r="A5735" s="17">
        <v>44539</v>
      </c>
      <c r="B5735" s="18">
        <v>1.87</v>
      </c>
      <c r="C5735" s="15">
        <f t="shared" si="89"/>
        <v>1.8700000000000001E-2</v>
      </c>
    </row>
    <row r="5736" spans="1:3" x14ac:dyDescent="0.25">
      <c r="A5736" s="17">
        <v>44540</v>
      </c>
      <c r="B5736" s="18">
        <v>1.88</v>
      </c>
      <c r="C5736" s="15">
        <f t="shared" si="89"/>
        <v>1.8799999999999997E-2</v>
      </c>
    </row>
    <row r="5737" spans="1:3" x14ac:dyDescent="0.25">
      <c r="A5737" s="17">
        <v>44543</v>
      </c>
      <c r="B5737" s="18">
        <v>1.81</v>
      </c>
      <c r="C5737" s="15">
        <f t="shared" si="89"/>
        <v>1.8100000000000002E-2</v>
      </c>
    </row>
    <row r="5738" spans="1:3" x14ac:dyDescent="0.25">
      <c r="A5738" s="17">
        <v>44544</v>
      </c>
      <c r="B5738" s="18">
        <v>1.82</v>
      </c>
      <c r="C5738" s="15">
        <f t="shared" si="89"/>
        <v>1.8200000000000001E-2</v>
      </c>
    </row>
    <row r="5739" spans="1:3" x14ac:dyDescent="0.25">
      <c r="A5739" s="17">
        <v>44545</v>
      </c>
      <c r="B5739" s="18">
        <v>1.86</v>
      </c>
      <c r="C5739" s="15">
        <f t="shared" si="89"/>
        <v>1.8600000000000002E-2</v>
      </c>
    </row>
    <row r="5740" spans="1:3" x14ac:dyDescent="0.25">
      <c r="A5740" s="17">
        <v>44546</v>
      </c>
      <c r="B5740" s="18">
        <v>1.87</v>
      </c>
      <c r="C5740" s="15">
        <f t="shared" si="89"/>
        <v>1.8700000000000001E-2</v>
      </c>
    </row>
    <row r="5741" spans="1:3" x14ac:dyDescent="0.25">
      <c r="A5741" s="17">
        <v>44547</v>
      </c>
      <c r="B5741" s="18">
        <v>1.82</v>
      </c>
      <c r="C5741" s="15">
        <f t="shared" si="89"/>
        <v>1.8200000000000001E-2</v>
      </c>
    </row>
    <row r="5742" spans="1:3" x14ac:dyDescent="0.25">
      <c r="A5742" s="17">
        <v>44550</v>
      </c>
      <c r="B5742" s="18">
        <v>1.85</v>
      </c>
      <c r="C5742" s="15">
        <f t="shared" si="89"/>
        <v>1.8500000000000003E-2</v>
      </c>
    </row>
    <row r="5743" spans="1:3" x14ac:dyDescent="0.25">
      <c r="A5743" s="17">
        <v>44551</v>
      </c>
      <c r="B5743" s="18">
        <v>1.89</v>
      </c>
      <c r="C5743" s="15">
        <f t="shared" si="89"/>
        <v>1.89E-2</v>
      </c>
    </row>
    <row r="5744" spans="1:3" x14ac:dyDescent="0.25">
      <c r="A5744" s="17">
        <v>44552</v>
      </c>
      <c r="B5744" s="18">
        <v>1.86</v>
      </c>
      <c r="C5744" s="15">
        <f t="shared" si="89"/>
        <v>1.8600000000000002E-2</v>
      </c>
    </row>
    <row r="5745" spans="1:3" x14ac:dyDescent="0.25">
      <c r="A5745" s="17">
        <v>44553</v>
      </c>
      <c r="B5745" s="18">
        <v>1.91</v>
      </c>
      <c r="C5745" s="15">
        <f t="shared" si="89"/>
        <v>1.9099999999999999E-2</v>
      </c>
    </row>
    <row r="5746" spans="1:3" x14ac:dyDescent="0.25">
      <c r="A5746" s="17">
        <v>44554</v>
      </c>
      <c r="B5746" s="19" t="e">
        <f>NA()</f>
        <v>#N/A</v>
      </c>
      <c r="C5746" s="15">
        <f t="shared" si="89"/>
        <v>1.9099999999999999E-2</v>
      </c>
    </row>
    <row r="5747" spans="1:3" x14ac:dyDescent="0.25">
      <c r="A5747" s="17">
        <v>44557</v>
      </c>
      <c r="B5747" s="18">
        <v>1.88</v>
      </c>
      <c r="C5747" s="15">
        <f t="shared" si="89"/>
        <v>1.8799999999999997E-2</v>
      </c>
    </row>
    <row r="5748" spans="1:3" x14ac:dyDescent="0.25">
      <c r="A5748" s="17">
        <v>44558</v>
      </c>
      <c r="B5748" s="18">
        <v>1.9</v>
      </c>
      <c r="C5748" s="15">
        <f t="shared" si="89"/>
        <v>1.9E-2</v>
      </c>
    </row>
    <row r="5749" spans="1:3" x14ac:dyDescent="0.25">
      <c r="A5749" s="17">
        <v>44559</v>
      </c>
      <c r="B5749" s="18">
        <v>1.96</v>
      </c>
      <c r="C5749" s="15">
        <f t="shared" si="89"/>
        <v>1.9599999999999999E-2</v>
      </c>
    </row>
    <row r="5750" spans="1:3" x14ac:dyDescent="0.25">
      <c r="A5750" s="17">
        <v>44560</v>
      </c>
      <c r="B5750" s="18">
        <v>1.93</v>
      </c>
      <c r="C5750" s="15">
        <f t="shared" si="89"/>
        <v>1.9299999999999998E-2</v>
      </c>
    </row>
    <row r="5751" spans="1:3" x14ac:dyDescent="0.25">
      <c r="A5751" s="17">
        <v>44561</v>
      </c>
      <c r="B5751" s="18">
        <v>1.9</v>
      </c>
      <c r="C5751" s="15">
        <f t="shared" si="89"/>
        <v>1.9E-2</v>
      </c>
    </row>
    <row r="5752" spans="1:3" x14ac:dyDescent="0.25">
      <c r="A5752" s="17">
        <v>44564</v>
      </c>
      <c r="B5752" s="18">
        <v>2.0099999999999998</v>
      </c>
      <c r="C5752" s="15">
        <f t="shared" si="89"/>
        <v>2.0099999999999996E-2</v>
      </c>
    </row>
    <row r="5753" spans="1:3" x14ac:dyDescent="0.25">
      <c r="A5753" s="17">
        <v>44565</v>
      </c>
      <c r="B5753" s="18">
        <v>2.0699999999999998</v>
      </c>
      <c r="C5753" s="15">
        <f t="shared" si="89"/>
        <v>2.07E-2</v>
      </c>
    </row>
    <row r="5754" spans="1:3" x14ac:dyDescent="0.25">
      <c r="A5754" s="17">
        <v>44566</v>
      </c>
      <c r="B5754" s="18">
        <v>2.09</v>
      </c>
      <c r="C5754" s="15">
        <f t="shared" si="89"/>
        <v>2.0899999999999998E-2</v>
      </c>
    </row>
    <row r="5755" spans="1:3" x14ac:dyDescent="0.25">
      <c r="A5755" s="17">
        <v>44567</v>
      </c>
      <c r="B5755" s="18">
        <v>2.09</v>
      </c>
      <c r="C5755" s="15">
        <f t="shared" si="89"/>
        <v>2.0899999999999998E-2</v>
      </c>
    </row>
    <row r="5756" spans="1:3" x14ac:dyDescent="0.25">
      <c r="A5756" s="17">
        <v>44568</v>
      </c>
      <c r="B5756" s="18">
        <v>2.11</v>
      </c>
      <c r="C5756" s="15">
        <f t="shared" si="89"/>
        <v>2.1099999999999997E-2</v>
      </c>
    </row>
    <row r="5757" spans="1:3" x14ac:dyDescent="0.25">
      <c r="A5757" s="17">
        <v>44571</v>
      </c>
      <c r="B5757" s="18">
        <v>2.11</v>
      </c>
      <c r="C5757" s="15">
        <f t="shared" si="89"/>
        <v>2.1099999999999997E-2</v>
      </c>
    </row>
    <row r="5758" spans="1:3" x14ac:dyDescent="0.25">
      <c r="A5758" s="17">
        <v>44572</v>
      </c>
      <c r="B5758" s="18">
        <v>2.08</v>
      </c>
      <c r="C5758" s="15">
        <f t="shared" si="89"/>
        <v>2.0799999999999999E-2</v>
      </c>
    </row>
    <row r="5759" spans="1:3" x14ac:dyDescent="0.25">
      <c r="A5759" s="17">
        <v>44573</v>
      </c>
      <c r="B5759" s="18">
        <v>2.08</v>
      </c>
      <c r="C5759" s="15">
        <f t="shared" si="89"/>
        <v>2.0799999999999999E-2</v>
      </c>
    </row>
    <row r="5760" spans="1:3" x14ac:dyDescent="0.25">
      <c r="A5760" s="17">
        <v>44574</v>
      </c>
      <c r="B5760" s="18">
        <v>2.0499999999999998</v>
      </c>
      <c r="C5760" s="15">
        <f t="shared" si="89"/>
        <v>2.0499999999999997E-2</v>
      </c>
    </row>
    <row r="5761" spans="1:3" x14ac:dyDescent="0.25">
      <c r="A5761" s="17">
        <v>44575</v>
      </c>
      <c r="B5761" s="18">
        <v>2.12</v>
      </c>
      <c r="C5761" s="15">
        <f t="shared" si="89"/>
        <v>2.12E-2</v>
      </c>
    </row>
    <row r="5762" spans="1:3" x14ac:dyDescent="0.25">
      <c r="A5762" s="17">
        <v>44578</v>
      </c>
      <c r="B5762" s="19" t="e">
        <f>NA()</f>
        <v>#N/A</v>
      </c>
      <c r="C5762" s="15">
        <f t="shared" si="89"/>
        <v>2.12E-2</v>
      </c>
    </row>
    <row r="5763" spans="1:3" x14ac:dyDescent="0.25">
      <c r="A5763" s="17">
        <v>44579</v>
      </c>
      <c r="B5763" s="18">
        <v>2.1800000000000002</v>
      </c>
      <c r="C5763" s="15">
        <f t="shared" si="89"/>
        <v>2.18E-2</v>
      </c>
    </row>
    <row r="5764" spans="1:3" x14ac:dyDescent="0.25">
      <c r="A5764" s="17">
        <v>44580</v>
      </c>
      <c r="B5764" s="18">
        <v>2.14</v>
      </c>
      <c r="C5764" s="15">
        <f t="shared" si="89"/>
        <v>2.1400000000000002E-2</v>
      </c>
    </row>
    <row r="5765" spans="1:3" x14ac:dyDescent="0.25">
      <c r="A5765" s="17">
        <v>44581</v>
      </c>
      <c r="B5765" s="18">
        <v>2.14</v>
      </c>
      <c r="C5765" s="15">
        <f t="shared" si="89"/>
        <v>2.1400000000000002E-2</v>
      </c>
    </row>
    <row r="5766" spans="1:3" x14ac:dyDescent="0.25">
      <c r="A5766" s="17">
        <v>44582</v>
      </c>
      <c r="B5766" s="18">
        <v>2.0699999999999998</v>
      </c>
      <c r="C5766" s="15">
        <f t="shared" si="89"/>
        <v>2.07E-2</v>
      </c>
    </row>
    <row r="5767" spans="1:3" x14ac:dyDescent="0.25">
      <c r="A5767" s="17">
        <v>44585</v>
      </c>
      <c r="B5767" s="18">
        <v>2.1</v>
      </c>
      <c r="C5767" s="15">
        <f t="shared" si="89"/>
        <v>2.1000000000000001E-2</v>
      </c>
    </row>
    <row r="5768" spans="1:3" x14ac:dyDescent="0.25">
      <c r="A5768" s="17">
        <v>44586</v>
      </c>
      <c r="B5768" s="18">
        <v>2.12</v>
      </c>
      <c r="C5768" s="15">
        <f t="shared" si="89"/>
        <v>2.12E-2</v>
      </c>
    </row>
    <row r="5769" spans="1:3" x14ac:dyDescent="0.25">
      <c r="A5769" s="17">
        <v>44587</v>
      </c>
      <c r="B5769" s="18">
        <v>2.16</v>
      </c>
      <c r="C5769" s="15">
        <f t="shared" si="89"/>
        <v>2.1600000000000001E-2</v>
      </c>
    </row>
    <row r="5770" spans="1:3" x14ac:dyDescent="0.25">
      <c r="A5770" s="17">
        <v>44588</v>
      </c>
      <c r="B5770" s="18">
        <v>2.09</v>
      </c>
      <c r="C5770" s="15">
        <f t="shared" si="89"/>
        <v>2.0899999999999998E-2</v>
      </c>
    </row>
    <row r="5771" spans="1:3" x14ac:dyDescent="0.25">
      <c r="A5771" s="17">
        <v>44589</v>
      </c>
      <c r="B5771" s="18">
        <v>2.0699999999999998</v>
      </c>
      <c r="C5771" s="15">
        <f t="shared" si="89"/>
        <v>2.07E-2</v>
      </c>
    </row>
    <row r="5772" spans="1:3" x14ac:dyDescent="0.25">
      <c r="A5772" s="17">
        <v>44592</v>
      </c>
      <c r="B5772" s="18">
        <v>2.11</v>
      </c>
      <c r="C5772" s="15">
        <f t="shared" si="89"/>
        <v>2.1099999999999997E-2</v>
      </c>
    </row>
    <row r="5773" spans="1:3" x14ac:dyDescent="0.25">
      <c r="A5773" s="17">
        <v>44593</v>
      </c>
      <c r="B5773" s="18">
        <v>2.12</v>
      </c>
      <c r="C5773" s="15">
        <f t="shared" ref="C5773:C5836" si="90">IFERROR(B5773,B5772)/100</f>
        <v>2.12E-2</v>
      </c>
    </row>
    <row r="5774" spans="1:3" x14ac:dyDescent="0.25">
      <c r="A5774" s="17">
        <v>44594</v>
      </c>
      <c r="B5774" s="18">
        <v>2.11</v>
      </c>
      <c r="C5774" s="15">
        <f t="shared" si="90"/>
        <v>2.1099999999999997E-2</v>
      </c>
    </row>
    <row r="5775" spans="1:3" x14ac:dyDescent="0.25">
      <c r="A5775" s="17">
        <v>44595</v>
      </c>
      <c r="B5775" s="18">
        <v>2.14</v>
      </c>
      <c r="C5775" s="15">
        <f t="shared" si="90"/>
        <v>2.1400000000000002E-2</v>
      </c>
    </row>
    <row r="5776" spans="1:3" x14ac:dyDescent="0.25">
      <c r="A5776" s="17">
        <v>44596</v>
      </c>
      <c r="B5776" s="18">
        <v>2.23</v>
      </c>
      <c r="C5776" s="15">
        <f t="shared" si="90"/>
        <v>2.23E-2</v>
      </c>
    </row>
    <row r="5777" spans="1:3" x14ac:dyDescent="0.25">
      <c r="A5777" s="17">
        <v>44599</v>
      </c>
      <c r="B5777" s="18">
        <v>2.2200000000000002</v>
      </c>
      <c r="C5777" s="15">
        <f t="shared" si="90"/>
        <v>2.2200000000000001E-2</v>
      </c>
    </row>
    <row r="5778" spans="1:3" x14ac:dyDescent="0.25">
      <c r="A5778" s="17">
        <v>44600</v>
      </c>
      <c r="B5778" s="18">
        <v>2.25</v>
      </c>
      <c r="C5778" s="15">
        <f t="shared" si="90"/>
        <v>2.2499999999999999E-2</v>
      </c>
    </row>
    <row r="5779" spans="1:3" x14ac:dyDescent="0.25">
      <c r="A5779" s="17">
        <v>44601</v>
      </c>
      <c r="B5779" s="18">
        <v>2.25</v>
      </c>
      <c r="C5779" s="15">
        <f t="shared" si="90"/>
        <v>2.2499999999999999E-2</v>
      </c>
    </row>
    <row r="5780" spans="1:3" x14ac:dyDescent="0.25">
      <c r="A5780" s="17">
        <v>44602</v>
      </c>
      <c r="B5780" s="18">
        <v>2.2999999999999998</v>
      </c>
      <c r="C5780" s="15">
        <f t="shared" si="90"/>
        <v>2.3E-2</v>
      </c>
    </row>
    <row r="5781" spans="1:3" x14ac:dyDescent="0.25">
      <c r="A5781" s="17">
        <v>44603</v>
      </c>
      <c r="B5781" s="18">
        <v>2.2400000000000002</v>
      </c>
      <c r="C5781" s="15">
        <f t="shared" si="90"/>
        <v>2.2400000000000003E-2</v>
      </c>
    </row>
    <row r="5782" spans="1:3" x14ac:dyDescent="0.25">
      <c r="A5782" s="17">
        <v>44606</v>
      </c>
      <c r="B5782" s="18">
        <v>2.29</v>
      </c>
      <c r="C5782" s="15">
        <f t="shared" si="90"/>
        <v>2.29E-2</v>
      </c>
    </row>
    <row r="5783" spans="1:3" x14ac:dyDescent="0.25">
      <c r="A5783" s="17">
        <v>44607</v>
      </c>
      <c r="B5783" s="18">
        <v>2.37</v>
      </c>
      <c r="C5783" s="15">
        <f t="shared" si="90"/>
        <v>2.3700000000000002E-2</v>
      </c>
    </row>
    <row r="5784" spans="1:3" x14ac:dyDescent="0.25">
      <c r="A5784" s="17">
        <v>44608</v>
      </c>
      <c r="B5784" s="18">
        <v>2.34</v>
      </c>
      <c r="C5784" s="15">
        <f t="shared" si="90"/>
        <v>2.3399999999999997E-2</v>
      </c>
    </row>
    <row r="5785" spans="1:3" x14ac:dyDescent="0.25">
      <c r="A5785" s="17">
        <v>44609</v>
      </c>
      <c r="B5785" s="18">
        <v>2.31</v>
      </c>
      <c r="C5785" s="15">
        <f t="shared" si="90"/>
        <v>2.3099999999999999E-2</v>
      </c>
    </row>
    <row r="5786" spans="1:3" x14ac:dyDescent="0.25">
      <c r="A5786" s="17">
        <v>44610</v>
      </c>
      <c r="B5786" s="18">
        <v>2.2400000000000002</v>
      </c>
      <c r="C5786" s="15">
        <f t="shared" si="90"/>
        <v>2.2400000000000003E-2</v>
      </c>
    </row>
    <row r="5787" spans="1:3" x14ac:dyDescent="0.25">
      <c r="A5787" s="17">
        <v>44613</v>
      </c>
      <c r="B5787" s="19" t="e">
        <f>NA()</f>
        <v>#N/A</v>
      </c>
      <c r="C5787" s="15">
        <f t="shared" si="90"/>
        <v>2.2400000000000003E-2</v>
      </c>
    </row>
    <row r="5788" spans="1:3" x14ac:dyDescent="0.25">
      <c r="A5788" s="17">
        <v>44614</v>
      </c>
      <c r="B5788" s="18">
        <v>2.2400000000000002</v>
      </c>
      <c r="C5788" s="15">
        <f t="shared" si="90"/>
        <v>2.2400000000000003E-2</v>
      </c>
    </row>
    <row r="5789" spans="1:3" x14ac:dyDescent="0.25">
      <c r="A5789" s="17">
        <v>44615</v>
      </c>
      <c r="B5789" s="18">
        <v>2.29</v>
      </c>
      <c r="C5789" s="15">
        <f t="shared" si="90"/>
        <v>2.29E-2</v>
      </c>
    </row>
    <row r="5790" spans="1:3" x14ac:dyDescent="0.25">
      <c r="A5790" s="17">
        <v>44616</v>
      </c>
      <c r="B5790" s="18">
        <v>2.2799999999999998</v>
      </c>
      <c r="C5790" s="15">
        <f t="shared" si="90"/>
        <v>2.2799999999999997E-2</v>
      </c>
    </row>
    <row r="5791" spans="1:3" x14ac:dyDescent="0.25">
      <c r="A5791" s="17">
        <v>44617</v>
      </c>
      <c r="B5791" s="18">
        <v>2.29</v>
      </c>
      <c r="C5791" s="15">
        <f t="shared" si="90"/>
        <v>2.29E-2</v>
      </c>
    </row>
    <row r="5792" spans="1:3" x14ac:dyDescent="0.25">
      <c r="A5792" s="17">
        <v>44620</v>
      </c>
      <c r="B5792" s="18">
        <v>2.17</v>
      </c>
      <c r="C5792" s="15">
        <f t="shared" si="90"/>
        <v>2.1700000000000001E-2</v>
      </c>
    </row>
    <row r="5793" spans="1:3" x14ac:dyDescent="0.25">
      <c r="A5793" s="17">
        <v>44621</v>
      </c>
      <c r="B5793" s="18">
        <v>2.11</v>
      </c>
      <c r="C5793" s="15">
        <f t="shared" si="90"/>
        <v>2.1099999999999997E-2</v>
      </c>
    </row>
    <row r="5794" spans="1:3" x14ac:dyDescent="0.25">
      <c r="A5794" s="17">
        <v>44622</v>
      </c>
      <c r="B5794" s="18">
        <v>2.2400000000000002</v>
      </c>
      <c r="C5794" s="15">
        <f t="shared" si="90"/>
        <v>2.2400000000000003E-2</v>
      </c>
    </row>
    <row r="5795" spans="1:3" x14ac:dyDescent="0.25">
      <c r="A5795" s="17">
        <v>44623</v>
      </c>
      <c r="B5795" s="18">
        <v>2.2400000000000002</v>
      </c>
      <c r="C5795" s="15">
        <f t="shared" si="90"/>
        <v>2.2400000000000003E-2</v>
      </c>
    </row>
    <row r="5796" spans="1:3" x14ac:dyDescent="0.25">
      <c r="A5796" s="17">
        <v>44624</v>
      </c>
      <c r="B5796" s="18">
        <v>2.16</v>
      </c>
      <c r="C5796" s="15">
        <f t="shared" si="90"/>
        <v>2.1600000000000001E-2</v>
      </c>
    </row>
    <row r="5797" spans="1:3" x14ac:dyDescent="0.25">
      <c r="A5797" s="17">
        <v>44627</v>
      </c>
      <c r="B5797" s="18">
        <v>2.19</v>
      </c>
      <c r="C5797" s="15">
        <f t="shared" si="90"/>
        <v>2.1899999999999999E-2</v>
      </c>
    </row>
    <row r="5798" spans="1:3" x14ac:dyDescent="0.25">
      <c r="A5798" s="17">
        <v>44628</v>
      </c>
      <c r="B5798" s="18">
        <v>2.2400000000000002</v>
      </c>
      <c r="C5798" s="15">
        <f t="shared" si="90"/>
        <v>2.2400000000000003E-2</v>
      </c>
    </row>
    <row r="5799" spans="1:3" x14ac:dyDescent="0.25">
      <c r="A5799" s="17">
        <v>44629</v>
      </c>
      <c r="B5799" s="18">
        <v>2.29</v>
      </c>
      <c r="C5799" s="15">
        <f t="shared" si="90"/>
        <v>2.29E-2</v>
      </c>
    </row>
    <row r="5800" spans="1:3" x14ac:dyDescent="0.25">
      <c r="A5800" s="17">
        <v>44630</v>
      </c>
      <c r="B5800" s="18">
        <v>2.38</v>
      </c>
      <c r="C5800" s="15">
        <f t="shared" si="90"/>
        <v>2.3799999999999998E-2</v>
      </c>
    </row>
    <row r="5801" spans="1:3" x14ac:dyDescent="0.25">
      <c r="A5801" s="17">
        <v>44631</v>
      </c>
      <c r="B5801" s="18">
        <v>2.36</v>
      </c>
      <c r="C5801" s="15">
        <f t="shared" si="90"/>
        <v>2.3599999999999999E-2</v>
      </c>
    </row>
    <row r="5802" spans="1:3" x14ac:dyDescent="0.25">
      <c r="A5802" s="17">
        <v>44634</v>
      </c>
      <c r="B5802" s="18">
        <v>2.4700000000000002</v>
      </c>
      <c r="C5802" s="15">
        <f t="shared" si="90"/>
        <v>2.4700000000000003E-2</v>
      </c>
    </row>
    <row r="5803" spans="1:3" x14ac:dyDescent="0.25">
      <c r="A5803" s="17">
        <v>44635</v>
      </c>
      <c r="B5803" s="18">
        <v>2.4900000000000002</v>
      </c>
      <c r="C5803" s="15">
        <f t="shared" si="90"/>
        <v>2.4900000000000002E-2</v>
      </c>
    </row>
    <row r="5804" spans="1:3" x14ac:dyDescent="0.25">
      <c r="A5804" s="17">
        <v>44636</v>
      </c>
      <c r="B5804" s="18">
        <v>2.46</v>
      </c>
      <c r="C5804" s="15">
        <f t="shared" si="90"/>
        <v>2.46E-2</v>
      </c>
    </row>
    <row r="5805" spans="1:3" x14ac:dyDescent="0.25">
      <c r="A5805" s="17">
        <v>44637</v>
      </c>
      <c r="B5805" s="18">
        <v>2.5</v>
      </c>
      <c r="C5805" s="15">
        <f t="shared" si="90"/>
        <v>2.5000000000000001E-2</v>
      </c>
    </row>
    <row r="5806" spans="1:3" x14ac:dyDescent="0.25">
      <c r="A5806" s="17">
        <v>44638</v>
      </c>
      <c r="B5806" s="18">
        <v>2.42</v>
      </c>
      <c r="C5806" s="15">
        <f t="shared" si="90"/>
        <v>2.4199999999999999E-2</v>
      </c>
    </row>
    <row r="5807" spans="1:3" x14ac:dyDescent="0.25">
      <c r="A5807" s="17">
        <v>44641</v>
      </c>
      <c r="B5807" s="18">
        <v>2.5499999999999998</v>
      </c>
      <c r="C5807" s="15">
        <f t="shared" si="90"/>
        <v>2.5499999999999998E-2</v>
      </c>
    </row>
    <row r="5808" spans="1:3" x14ac:dyDescent="0.25">
      <c r="A5808" s="17">
        <v>44642</v>
      </c>
      <c r="B5808" s="18">
        <v>2.6</v>
      </c>
      <c r="C5808" s="15">
        <f t="shared" si="90"/>
        <v>2.6000000000000002E-2</v>
      </c>
    </row>
    <row r="5809" spans="1:3" x14ac:dyDescent="0.25">
      <c r="A5809" s="17">
        <v>44643</v>
      </c>
      <c r="B5809" s="18">
        <v>2.52</v>
      </c>
      <c r="C5809" s="15">
        <f t="shared" si="90"/>
        <v>2.52E-2</v>
      </c>
    </row>
    <row r="5810" spans="1:3" x14ac:dyDescent="0.25">
      <c r="A5810" s="17">
        <v>44644</v>
      </c>
      <c r="B5810" s="18">
        <v>2.5099999999999998</v>
      </c>
      <c r="C5810" s="15">
        <f t="shared" si="90"/>
        <v>2.5099999999999997E-2</v>
      </c>
    </row>
    <row r="5811" spans="1:3" x14ac:dyDescent="0.25">
      <c r="A5811" s="17">
        <v>44645</v>
      </c>
      <c r="B5811" s="18">
        <v>2.6</v>
      </c>
      <c r="C5811" s="15">
        <f t="shared" si="90"/>
        <v>2.6000000000000002E-2</v>
      </c>
    </row>
    <row r="5812" spans="1:3" x14ac:dyDescent="0.25">
      <c r="A5812" s="17">
        <v>44648</v>
      </c>
      <c r="B5812" s="18">
        <v>2.57</v>
      </c>
      <c r="C5812" s="15">
        <f t="shared" si="90"/>
        <v>2.5699999999999997E-2</v>
      </c>
    </row>
    <row r="5813" spans="1:3" x14ac:dyDescent="0.25">
      <c r="A5813" s="17">
        <v>44649</v>
      </c>
      <c r="B5813" s="18">
        <v>2.5299999999999998</v>
      </c>
      <c r="C5813" s="15">
        <f t="shared" si="90"/>
        <v>2.53E-2</v>
      </c>
    </row>
    <row r="5814" spans="1:3" x14ac:dyDescent="0.25">
      <c r="A5814" s="17">
        <v>44650</v>
      </c>
      <c r="B5814" s="18">
        <v>2.48</v>
      </c>
      <c r="C5814" s="15">
        <f t="shared" si="90"/>
        <v>2.4799999999999999E-2</v>
      </c>
    </row>
    <row r="5815" spans="1:3" x14ac:dyDescent="0.25">
      <c r="A5815" s="17">
        <v>44651</v>
      </c>
      <c r="B5815" s="18">
        <v>2.44</v>
      </c>
      <c r="C5815" s="15">
        <f t="shared" si="90"/>
        <v>2.4399999999999998E-2</v>
      </c>
    </row>
    <row r="5816" spans="1:3" x14ac:dyDescent="0.25">
      <c r="A5816" s="17">
        <v>44652</v>
      </c>
      <c r="B5816" s="18">
        <v>2.44</v>
      </c>
      <c r="C5816" s="15">
        <f t="shared" si="90"/>
        <v>2.4399999999999998E-2</v>
      </c>
    </row>
    <row r="5817" spans="1:3" x14ac:dyDescent="0.25">
      <c r="A5817" s="17">
        <v>44655</v>
      </c>
      <c r="B5817" s="18">
        <v>2.48</v>
      </c>
      <c r="C5817" s="15">
        <f t="shared" si="90"/>
        <v>2.4799999999999999E-2</v>
      </c>
    </row>
    <row r="5818" spans="1:3" x14ac:dyDescent="0.25">
      <c r="A5818" s="17">
        <v>44656</v>
      </c>
      <c r="B5818" s="18">
        <v>2.57</v>
      </c>
      <c r="C5818" s="15">
        <f t="shared" si="90"/>
        <v>2.5699999999999997E-2</v>
      </c>
    </row>
    <row r="5819" spans="1:3" x14ac:dyDescent="0.25">
      <c r="A5819" s="17">
        <v>44657</v>
      </c>
      <c r="B5819" s="18">
        <v>2.63</v>
      </c>
      <c r="C5819" s="15">
        <f t="shared" si="90"/>
        <v>2.63E-2</v>
      </c>
    </row>
    <row r="5820" spans="1:3" x14ac:dyDescent="0.25">
      <c r="A5820" s="17">
        <v>44658</v>
      </c>
      <c r="B5820" s="18">
        <v>2.69</v>
      </c>
      <c r="C5820" s="15">
        <f t="shared" si="90"/>
        <v>2.69E-2</v>
      </c>
    </row>
    <row r="5821" spans="1:3" x14ac:dyDescent="0.25">
      <c r="A5821" s="17">
        <v>44659</v>
      </c>
      <c r="B5821" s="18">
        <v>2.76</v>
      </c>
      <c r="C5821" s="15">
        <f t="shared" si="90"/>
        <v>2.76E-2</v>
      </c>
    </row>
    <row r="5822" spans="1:3" x14ac:dyDescent="0.25">
      <c r="A5822" s="17">
        <v>44662</v>
      </c>
      <c r="B5822" s="18">
        <v>2.84</v>
      </c>
      <c r="C5822" s="15">
        <f t="shared" si="90"/>
        <v>2.8399999999999998E-2</v>
      </c>
    </row>
    <row r="5823" spans="1:3" x14ac:dyDescent="0.25">
      <c r="A5823" s="17">
        <v>44663</v>
      </c>
      <c r="B5823" s="18">
        <v>2.82</v>
      </c>
      <c r="C5823" s="15">
        <f t="shared" si="90"/>
        <v>2.8199999999999999E-2</v>
      </c>
    </row>
    <row r="5824" spans="1:3" x14ac:dyDescent="0.25">
      <c r="A5824" s="17">
        <v>44664</v>
      </c>
      <c r="B5824" s="18">
        <v>2.81</v>
      </c>
      <c r="C5824" s="15">
        <f t="shared" si="90"/>
        <v>2.81E-2</v>
      </c>
    </row>
    <row r="5825" spans="1:3" x14ac:dyDescent="0.25">
      <c r="A5825" s="17">
        <v>44665</v>
      </c>
      <c r="B5825" s="18">
        <v>2.92</v>
      </c>
      <c r="C5825" s="15">
        <f t="shared" si="90"/>
        <v>2.92E-2</v>
      </c>
    </row>
    <row r="5826" spans="1:3" x14ac:dyDescent="0.25">
      <c r="A5826" s="17">
        <v>44666</v>
      </c>
      <c r="B5826" s="19" t="e">
        <f>NA()</f>
        <v>#N/A</v>
      </c>
      <c r="C5826" s="15">
        <f t="shared" si="90"/>
        <v>2.92E-2</v>
      </c>
    </row>
    <row r="5827" spans="1:3" x14ac:dyDescent="0.25">
      <c r="A5827" s="17">
        <v>44669</v>
      </c>
      <c r="B5827" s="18">
        <v>2.95</v>
      </c>
      <c r="C5827" s="15">
        <f t="shared" si="90"/>
        <v>2.9500000000000002E-2</v>
      </c>
    </row>
    <row r="5828" spans="1:3" x14ac:dyDescent="0.25">
      <c r="A5828" s="17">
        <v>44670</v>
      </c>
      <c r="B5828" s="18">
        <v>3.01</v>
      </c>
      <c r="C5828" s="15">
        <f t="shared" si="90"/>
        <v>3.0099999999999998E-2</v>
      </c>
    </row>
    <row r="5829" spans="1:3" x14ac:dyDescent="0.25">
      <c r="A5829" s="17">
        <v>44671</v>
      </c>
      <c r="B5829" s="18">
        <v>2.9</v>
      </c>
      <c r="C5829" s="15">
        <f t="shared" si="90"/>
        <v>2.8999999999999998E-2</v>
      </c>
    </row>
    <row r="5830" spans="1:3" x14ac:dyDescent="0.25">
      <c r="A5830" s="17">
        <v>44672</v>
      </c>
      <c r="B5830" s="18">
        <v>2.94</v>
      </c>
      <c r="C5830" s="15">
        <f t="shared" si="90"/>
        <v>2.9399999999999999E-2</v>
      </c>
    </row>
    <row r="5831" spans="1:3" x14ac:dyDescent="0.25">
      <c r="A5831" s="17">
        <v>44673</v>
      </c>
      <c r="B5831" s="18">
        <v>2.95</v>
      </c>
      <c r="C5831" s="15">
        <f t="shared" si="90"/>
        <v>2.9500000000000002E-2</v>
      </c>
    </row>
    <row r="5832" spans="1:3" x14ac:dyDescent="0.25">
      <c r="A5832" s="17">
        <v>44676</v>
      </c>
      <c r="B5832" s="18">
        <v>2.88</v>
      </c>
      <c r="C5832" s="15">
        <f t="shared" si="90"/>
        <v>2.8799999999999999E-2</v>
      </c>
    </row>
    <row r="5833" spans="1:3" x14ac:dyDescent="0.25">
      <c r="A5833" s="17">
        <v>44677</v>
      </c>
      <c r="B5833" s="18">
        <v>2.86</v>
      </c>
      <c r="C5833" s="15">
        <f t="shared" si="90"/>
        <v>2.86E-2</v>
      </c>
    </row>
    <row r="5834" spans="1:3" x14ac:dyDescent="0.25">
      <c r="A5834" s="17">
        <v>44678</v>
      </c>
      <c r="B5834" s="18">
        <v>2.91</v>
      </c>
      <c r="C5834" s="15">
        <f t="shared" si="90"/>
        <v>2.9100000000000001E-2</v>
      </c>
    </row>
    <row r="5835" spans="1:3" x14ac:dyDescent="0.25">
      <c r="A5835" s="17">
        <v>44679</v>
      </c>
      <c r="B5835" s="18">
        <v>2.92</v>
      </c>
      <c r="C5835" s="15">
        <f t="shared" si="90"/>
        <v>2.92E-2</v>
      </c>
    </row>
    <row r="5836" spans="1:3" x14ac:dyDescent="0.25">
      <c r="A5836" s="17">
        <v>44680</v>
      </c>
      <c r="B5836" s="18">
        <v>2.96</v>
      </c>
      <c r="C5836" s="15">
        <f t="shared" si="90"/>
        <v>2.9600000000000001E-2</v>
      </c>
    </row>
    <row r="5837" spans="1:3" x14ac:dyDescent="0.25">
      <c r="A5837" s="17">
        <v>44683</v>
      </c>
      <c r="B5837" s="18">
        <v>3.07</v>
      </c>
      <c r="C5837" s="15">
        <f t="shared" ref="C5837:C5900" si="91">IFERROR(B5837,B5836)/100</f>
        <v>3.0699999999999998E-2</v>
      </c>
    </row>
    <row r="5838" spans="1:3" x14ac:dyDescent="0.25">
      <c r="A5838" s="17">
        <v>44684</v>
      </c>
      <c r="B5838" s="18">
        <v>3.03</v>
      </c>
      <c r="C5838" s="15">
        <f t="shared" si="91"/>
        <v>3.0299999999999997E-2</v>
      </c>
    </row>
    <row r="5839" spans="1:3" x14ac:dyDescent="0.25">
      <c r="A5839" s="17">
        <v>44685</v>
      </c>
      <c r="B5839" s="18">
        <v>3.01</v>
      </c>
      <c r="C5839" s="15">
        <f t="shared" si="91"/>
        <v>3.0099999999999998E-2</v>
      </c>
    </row>
    <row r="5840" spans="1:3" x14ac:dyDescent="0.25">
      <c r="A5840" s="17">
        <v>44686</v>
      </c>
      <c r="B5840" s="18">
        <v>3.15</v>
      </c>
      <c r="C5840" s="15">
        <f t="shared" si="91"/>
        <v>3.15E-2</v>
      </c>
    </row>
    <row r="5841" spans="1:3" x14ac:dyDescent="0.25">
      <c r="A5841" s="17">
        <v>44687</v>
      </c>
      <c r="B5841" s="18">
        <v>3.23</v>
      </c>
      <c r="C5841" s="15">
        <f t="shared" si="91"/>
        <v>3.2300000000000002E-2</v>
      </c>
    </row>
    <row r="5842" spans="1:3" x14ac:dyDescent="0.25">
      <c r="A5842" s="17">
        <v>44690</v>
      </c>
      <c r="B5842" s="18">
        <v>3.19</v>
      </c>
      <c r="C5842" s="15">
        <f t="shared" si="91"/>
        <v>3.1899999999999998E-2</v>
      </c>
    </row>
    <row r="5843" spans="1:3" x14ac:dyDescent="0.25">
      <c r="A5843" s="17">
        <v>44691</v>
      </c>
      <c r="B5843" s="18">
        <v>3.12</v>
      </c>
      <c r="C5843" s="15">
        <f t="shared" si="91"/>
        <v>3.1200000000000002E-2</v>
      </c>
    </row>
    <row r="5844" spans="1:3" x14ac:dyDescent="0.25">
      <c r="A5844" s="17">
        <v>44692</v>
      </c>
      <c r="B5844" s="18">
        <v>3.05</v>
      </c>
      <c r="C5844" s="15">
        <f t="shared" si="91"/>
        <v>3.0499999999999999E-2</v>
      </c>
    </row>
    <row r="5845" spans="1:3" x14ac:dyDescent="0.25">
      <c r="A5845" s="17">
        <v>44693</v>
      </c>
      <c r="B5845" s="18">
        <v>3</v>
      </c>
      <c r="C5845" s="15">
        <f t="shared" si="91"/>
        <v>0.03</v>
      </c>
    </row>
    <row r="5846" spans="1:3" x14ac:dyDescent="0.25">
      <c r="A5846" s="17">
        <v>44694</v>
      </c>
      <c r="B5846" s="18">
        <v>3.1</v>
      </c>
      <c r="C5846" s="15">
        <f t="shared" si="91"/>
        <v>3.1E-2</v>
      </c>
    </row>
    <row r="5847" spans="1:3" x14ac:dyDescent="0.25">
      <c r="A5847" s="17">
        <v>44697</v>
      </c>
      <c r="B5847" s="18">
        <v>3.09</v>
      </c>
      <c r="C5847" s="15">
        <f t="shared" si="91"/>
        <v>3.0899999999999997E-2</v>
      </c>
    </row>
    <row r="5848" spans="1:3" x14ac:dyDescent="0.25">
      <c r="A5848" s="17">
        <v>44698</v>
      </c>
      <c r="B5848" s="18">
        <v>3.17</v>
      </c>
      <c r="C5848" s="15">
        <f t="shared" si="91"/>
        <v>3.1699999999999999E-2</v>
      </c>
    </row>
    <row r="5849" spans="1:3" x14ac:dyDescent="0.25">
      <c r="A5849" s="17">
        <v>44699</v>
      </c>
      <c r="B5849" s="18">
        <v>3.07</v>
      </c>
      <c r="C5849" s="15">
        <f t="shared" si="91"/>
        <v>3.0699999999999998E-2</v>
      </c>
    </row>
    <row r="5850" spans="1:3" x14ac:dyDescent="0.25">
      <c r="A5850" s="17">
        <v>44700</v>
      </c>
      <c r="B5850" s="18">
        <v>3.05</v>
      </c>
      <c r="C5850" s="15">
        <f t="shared" si="91"/>
        <v>3.0499999999999999E-2</v>
      </c>
    </row>
    <row r="5851" spans="1:3" x14ac:dyDescent="0.25">
      <c r="A5851" s="17">
        <v>44701</v>
      </c>
      <c r="B5851" s="18">
        <v>2.99</v>
      </c>
      <c r="C5851" s="15">
        <f t="shared" si="91"/>
        <v>2.9900000000000003E-2</v>
      </c>
    </row>
    <row r="5852" spans="1:3" x14ac:dyDescent="0.25">
      <c r="A5852" s="17">
        <v>44704</v>
      </c>
      <c r="B5852" s="18">
        <v>3.08</v>
      </c>
      <c r="C5852" s="15">
        <f t="shared" si="91"/>
        <v>3.0800000000000001E-2</v>
      </c>
    </row>
    <row r="5853" spans="1:3" x14ac:dyDescent="0.25">
      <c r="A5853" s="17">
        <v>44705</v>
      </c>
      <c r="B5853" s="18">
        <v>2.98</v>
      </c>
      <c r="C5853" s="15">
        <f t="shared" si="91"/>
        <v>2.98E-2</v>
      </c>
    </row>
    <row r="5854" spans="1:3" x14ac:dyDescent="0.25">
      <c r="A5854" s="17">
        <v>44706</v>
      </c>
      <c r="B5854" s="18">
        <v>2.97</v>
      </c>
      <c r="C5854" s="15">
        <f t="shared" si="91"/>
        <v>2.9700000000000001E-2</v>
      </c>
    </row>
    <row r="5855" spans="1:3" x14ac:dyDescent="0.25">
      <c r="A5855" s="17">
        <v>44707</v>
      </c>
      <c r="B5855" s="18">
        <v>2.99</v>
      </c>
      <c r="C5855" s="15">
        <f t="shared" si="91"/>
        <v>2.9900000000000003E-2</v>
      </c>
    </row>
    <row r="5856" spans="1:3" x14ac:dyDescent="0.25">
      <c r="A5856" s="17">
        <v>44708</v>
      </c>
      <c r="B5856" s="18">
        <v>2.97</v>
      </c>
      <c r="C5856" s="15">
        <f t="shared" si="91"/>
        <v>2.9700000000000001E-2</v>
      </c>
    </row>
    <row r="5857" spans="1:3" x14ac:dyDescent="0.25">
      <c r="A5857" s="17">
        <v>44711</v>
      </c>
      <c r="B5857" s="19" t="e">
        <f>NA()</f>
        <v>#N/A</v>
      </c>
      <c r="C5857" s="15">
        <f t="shared" si="91"/>
        <v>2.9700000000000001E-2</v>
      </c>
    </row>
    <row r="5858" spans="1:3" x14ac:dyDescent="0.25">
      <c r="A5858" s="17">
        <v>44712</v>
      </c>
      <c r="B5858" s="18">
        <v>3.07</v>
      </c>
      <c r="C5858" s="15">
        <f t="shared" si="91"/>
        <v>3.0699999999999998E-2</v>
      </c>
    </row>
    <row r="5859" spans="1:3" x14ac:dyDescent="0.25">
      <c r="A5859" s="17">
        <v>44713</v>
      </c>
      <c r="B5859" s="18">
        <v>3.09</v>
      </c>
      <c r="C5859" s="15">
        <f t="shared" si="91"/>
        <v>3.0899999999999997E-2</v>
      </c>
    </row>
    <row r="5860" spans="1:3" x14ac:dyDescent="0.25">
      <c r="A5860" s="17">
        <v>44714</v>
      </c>
      <c r="B5860" s="18">
        <v>3.09</v>
      </c>
      <c r="C5860" s="15">
        <f t="shared" si="91"/>
        <v>3.0899999999999997E-2</v>
      </c>
    </row>
    <row r="5861" spans="1:3" x14ac:dyDescent="0.25">
      <c r="A5861" s="17">
        <v>44715</v>
      </c>
      <c r="B5861" s="18">
        <v>3.11</v>
      </c>
      <c r="C5861" s="15">
        <f t="shared" si="91"/>
        <v>3.1099999999999999E-2</v>
      </c>
    </row>
    <row r="5862" spans="1:3" x14ac:dyDescent="0.25">
      <c r="A5862" s="17">
        <v>44718</v>
      </c>
      <c r="B5862" s="18">
        <v>3.19</v>
      </c>
      <c r="C5862" s="15">
        <f t="shared" si="91"/>
        <v>3.1899999999999998E-2</v>
      </c>
    </row>
    <row r="5863" spans="1:3" x14ac:dyDescent="0.25">
      <c r="A5863" s="17">
        <v>44719</v>
      </c>
      <c r="B5863" s="18">
        <v>3.13</v>
      </c>
      <c r="C5863" s="15">
        <f t="shared" si="91"/>
        <v>3.1300000000000001E-2</v>
      </c>
    </row>
    <row r="5864" spans="1:3" x14ac:dyDescent="0.25">
      <c r="A5864" s="17">
        <v>44720</v>
      </c>
      <c r="B5864" s="18">
        <v>3.18</v>
      </c>
      <c r="C5864" s="15">
        <f t="shared" si="91"/>
        <v>3.1800000000000002E-2</v>
      </c>
    </row>
    <row r="5865" spans="1:3" x14ac:dyDescent="0.25">
      <c r="A5865" s="17">
        <v>44721</v>
      </c>
      <c r="B5865" s="18">
        <v>3.18</v>
      </c>
      <c r="C5865" s="15">
        <f t="shared" si="91"/>
        <v>3.1800000000000002E-2</v>
      </c>
    </row>
    <row r="5866" spans="1:3" x14ac:dyDescent="0.25">
      <c r="A5866" s="17">
        <v>44722</v>
      </c>
      <c r="B5866" s="18">
        <v>3.2</v>
      </c>
      <c r="C5866" s="15">
        <f t="shared" si="91"/>
        <v>3.2000000000000001E-2</v>
      </c>
    </row>
    <row r="5867" spans="1:3" x14ac:dyDescent="0.25">
      <c r="A5867" s="17">
        <v>44725</v>
      </c>
      <c r="B5867" s="18">
        <v>3.42</v>
      </c>
      <c r="C5867" s="15">
        <f t="shared" si="91"/>
        <v>3.4200000000000001E-2</v>
      </c>
    </row>
    <row r="5868" spans="1:3" x14ac:dyDescent="0.25">
      <c r="A5868" s="17">
        <v>44726</v>
      </c>
      <c r="B5868" s="18">
        <v>3.45</v>
      </c>
      <c r="C5868" s="15">
        <f t="shared" si="91"/>
        <v>3.4500000000000003E-2</v>
      </c>
    </row>
    <row r="5869" spans="1:3" x14ac:dyDescent="0.25">
      <c r="A5869" s="17">
        <v>44727</v>
      </c>
      <c r="B5869" s="18">
        <v>3.39</v>
      </c>
      <c r="C5869" s="15">
        <f t="shared" si="91"/>
        <v>3.39E-2</v>
      </c>
    </row>
    <row r="5870" spans="1:3" x14ac:dyDescent="0.25">
      <c r="A5870" s="17">
        <v>44728</v>
      </c>
      <c r="B5870" s="18">
        <v>3.35</v>
      </c>
      <c r="C5870" s="15">
        <f t="shared" si="91"/>
        <v>3.3500000000000002E-2</v>
      </c>
    </row>
    <row r="5871" spans="1:3" x14ac:dyDescent="0.25">
      <c r="A5871" s="17">
        <v>44729</v>
      </c>
      <c r="B5871" s="18">
        <v>3.3</v>
      </c>
      <c r="C5871" s="15">
        <f t="shared" si="91"/>
        <v>3.3000000000000002E-2</v>
      </c>
    </row>
    <row r="5872" spans="1:3" x14ac:dyDescent="0.25">
      <c r="A5872" s="17">
        <v>44732</v>
      </c>
      <c r="B5872" s="19" t="e">
        <f>NA()</f>
        <v>#N/A</v>
      </c>
      <c r="C5872" s="15">
        <f t="shared" si="91"/>
        <v>3.3000000000000002E-2</v>
      </c>
    </row>
    <row r="5873" spans="1:3" x14ac:dyDescent="0.25">
      <c r="A5873" s="17">
        <v>44733</v>
      </c>
      <c r="B5873" s="18">
        <v>3.39</v>
      </c>
      <c r="C5873" s="15">
        <f t="shared" si="91"/>
        <v>3.39E-2</v>
      </c>
    </row>
    <row r="5874" spans="1:3" x14ac:dyDescent="0.25">
      <c r="A5874" s="17">
        <v>44734</v>
      </c>
      <c r="B5874" s="18">
        <v>3.25</v>
      </c>
      <c r="C5874" s="15">
        <f t="shared" si="91"/>
        <v>3.2500000000000001E-2</v>
      </c>
    </row>
    <row r="5875" spans="1:3" x14ac:dyDescent="0.25">
      <c r="A5875" s="17">
        <v>44735</v>
      </c>
      <c r="B5875" s="18">
        <v>3.21</v>
      </c>
      <c r="C5875" s="15">
        <f t="shared" si="91"/>
        <v>3.2099999999999997E-2</v>
      </c>
    </row>
    <row r="5876" spans="1:3" x14ac:dyDescent="0.25">
      <c r="A5876" s="17">
        <v>44736</v>
      </c>
      <c r="B5876" s="18">
        <v>3.26</v>
      </c>
      <c r="C5876" s="15">
        <f t="shared" si="91"/>
        <v>3.2599999999999997E-2</v>
      </c>
    </row>
    <row r="5877" spans="1:3" x14ac:dyDescent="0.25">
      <c r="A5877" s="17">
        <v>44739</v>
      </c>
      <c r="B5877" s="18">
        <v>3.31</v>
      </c>
      <c r="C5877" s="15">
        <f t="shared" si="91"/>
        <v>3.3099999999999997E-2</v>
      </c>
    </row>
    <row r="5878" spans="1:3" x14ac:dyDescent="0.25">
      <c r="A5878" s="17">
        <v>44740</v>
      </c>
      <c r="B5878" s="18">
        <v>3.3</v>
      </c>
      <c r="C5878" s="15">
        <f t="shared" si="91"/>
        <v>3.3000000000000002E-2</v>
      </c>
    </row>
    <row r="5879" spans="1:3" x14ac:dyDescent="0.25">
      <c r="A5879" s="17">
        <v>44741</v>
      </c>
      <c r="B5879" s="18">
        <v>3.22</v>
      </c>
      <c r="C5879" s="15">
        <f t="shared" si="91"/>
        <v>3.2199999999999999E-2</v>
      </c>
    </row>
    <row r="5880" spans="1:3" x14ac:dyDescent="0.25">
      <c r="A5880" s="17">
        <v>44742</v>
      </c>
      <c r="B5880" s="18">
        <v>3.14</v>
      </c>
      <c r="C5880" s="15">
        <f t="shared" si="91"/>
        <v>3.1400000000000004E-2</v>
      </c>
    </row>
    <row r="5881" spans="1:3" x14ac:dyDescent="0.25">
      <c r="A5881" s="17">
        <v>44743</v>
      </c>
      <c r="B5881" s="18">
        <v>3.11</v>
      </c>
      <c r="C5881" s="15">
        <f t="shared" si="91"/>
        <v>3.1099999999999999E-2</v>
      </c>
    </row>
    <row r="5882" spans="1:3" x14ac:dyDescent="0.25">
      <c r="A5882" s="17">
        <v>44746</v>
      </c>
      <c r="B5882" s="19" t="e">
        <f>NA()</f>
        <v>#N/A</v>
      </c>
      <c r="C5882" s="15">
        <f t="shared" si="91"/>
        <v>3.1099999999999999E-2</v>
      </c>
    </row>
    <row r="5883" spans="1:3" x14ac:dyDescent="0.25">
      <c r="A5883" s="17">
        <v>44747</v>
      </c>
      <c r="B5883" s="18">
        <v>3.05</v>
      </c>
      <c r="C5883" s="15">
        <f t="shared" si="91"/>
        <v>3.0499999999999999E-2</v>
      </c>
    </row>
    <row r="5884" spans="1:3" x14ac:dyDescent="0.25">
      <c r="A5884" s="17">
        <v>44748</v>
      </c>
      <c r="B5884" s="18">
        <v>3.14</v>
      </c>
      <c r="C5884" s="15">
        <f t="shared" si="91"/>
        <v>3.1400000000000004E-2</v>
      </c>
    </row>
    <row r="5885" spans="1:3" x14ac:dyDescent="0.25">
      <c r="A5885" s="17">
        <v>44749</v>
      </c>
      <c r="B5885" s="18">
        <v>3.2</v>
      </c>
      <c r="C5885" s="15">
        <f t="shared" si="91"/>
        <v>3.2000000000000001E-2</v>
      </c>
    </row>
    <row r="5886" spans="1:3" x14ac:dyDescent="0.25">
      <c r="A5886" s="17">
        <v>44750</v>
      </c>
      <c r="B5886" s="18">
        <v>3.27</v>
      </c>
      <c r="C5886" s="15">
        <f t="shared" si="91"/>
        <v>3.27E-2</v>
      </c>
    </row>
    <row r="5887" spans="1:3" x14ac:dyDescent="0.25">
      <c r="A5887" s="17">
        <v>44753</v>
      </c>
      <c r="B5887" s="18">
        <v>3.18</v>
      </c>
      <c r="C5887" s="15">
        <f t="shared" si="91"/>
        <v>3.1800000000000002E-2</v>
      </c>
    </row>
    <row r="5888" spans="1:3" x14ac:dyDescent="0.25">
      <c r="A5888" s="17">
        <v>44754</v>
      </c>
      <c r="B5888" s="18">
        <v>3.13</v>
      </c>
      <c r="C5888" s="15">
        <f t="shared" si="91"/>
        <v>3.1300000000000001E-2</v>
      </c>
    </row>
    <row r="5889" spans="1:3" x14ac:dyDescent="0.25">
      <c r="A5889" s="17">
        <v>44755</v>
      </c>
      <c r="B5889" s="18">
        <v>3.08</v>
      </c>
      <c r="C5889" s="15">
        <f t="shared" si="91"/>
        <v>3.0800000000000001E-2</v>
      </c>
    </row>
    <row r="5890" spans="1:3" x14ac:dyDescent="0.25">
      <c r="A5890" s="17">
        <v>44756</v>
      </c>
      <c r="B5890" s="18">
        <v>3.11</v>
      </c>
      <c r="C5890" s="15">
        <f t="shared" si="91"/>
        <v>3.1099999999999999E-2</v>
      </c>
    </row>
    <row r="5891" spans="1:3" x14ac:dyDescent="0.25">
      <c r="A5891" s="17">
        <v>44757</v>
      </c>
      <c r="B5891" s="18">
        <v>3.1</v>
      </c>
      <c r="C5891" s="15">
        <f t="shared" si="91"/>
        <v>3.1E-2</v>
      </c>
    </row>
    <row r="5892" spans="1:3" x14ac:dyDescent="0.25">
      <c r="A5892" s="17">
        <v>44760</v>
      </c>
      <c r="B5892" s="18">
        <v>3.14</v>
      </c>
      <c r="C5892" s="15">
        <f t="shared" si="91"/>
        <v>3.1400000000000004E-2</v>
      </c>
    </row>
    <row r="5893" spans="1:3" x14ac:dyDescent="0.25">
      <c r="A5893" s="17">
        <v>44761</v>
      </c>
      <c r="B5893" s="18">
        <v>3.17</v>
      </c>
      <c r="C5893" s="15">
        <f t="shared" si="91"/>
        <v>3.1699999999999999E-2</v>
      </c>
    </row>
    <row r="5894" spans="1:3" x14ac:dyDescent="0.25">
      <c r="A5894" s="17">
        <v>44762</v>
      </c>
      <c r="B5894" s="18">
        <v>3.17</v>
      </c>
      <c r="C5894" s="15">
        <f t="shared" si="91"/>
        <v>3.1699999999999999E-2</v>
      </c>
    </row>
    <row r="5895" spans="1:3" x14ac:dyDescent="0.25">
      <c r="A5895" s="17">
        <v>44763</v>
      </c>
      <c r="B5895" s="18">
        <v>3.08</v>
      </c>
      <c r="C5895" s="15">
        <f t="shared" si="91"/>
        <v>3.0800000000000001E-2</v>
      </c>
    </row>
    <row r="5896" spans="1:3" x14ac:dyDescent="0.25">
      <c r="A5896" s="17">
        <v>44764</v>
      </c>
      <c r="B5896" s="18">
        <v>3</v>
      </c>
      <c r="C5896" s="15">
        <f t="shared" si="91"/>
        <v>0.03</v>
      </c>
    </row>
    <row r="5897" spans="1:3" x14ac:dyDescent="0.25">
      <c r="A5897" s="17">
        <v>44767</v>
      </c>
      <c r="B5897" s="18">
        <v>3.04</v>
      </c>
      <c r="C5897" s="15">
        <f t="shared" si="91"/>
        <v>3.04E-2</v>
      </c>
    </row>
    <row r="5898" spans="1:3" x14ac:dyDescent="0.25">
      <c r="A5898" s="17">
        <v>44768</v>
      </c>
      <c r="B5898" s="18">
        <v>3.03</v>
      </c>
      <c r="C5898" s="15">
        <f t="shared" si="91"/>
        <v>3.0299999999999997E-2</v>
      </c>
    </row>
    <row r="5899" spans="1:3" x14ac:dyDescent="0.25">
      <c r="A5899" s="17">
        <v>44769</v>
      </c>
      <c r="B5899" s="18">
        <v>3.03</v>
      </c>
      <c r="C5899" s="15">
        <f t="shared" si="91"/>
        <v>3.0299999999999997E-2</v>
      </c>
    </row>
    <row r="5900" spans="1:3" x14ac:dyDescent="0.25">
      <c r="A5900" s="17">
        <v>44770</v>
      </c>
      <c r="B5900" s="18">
        <v>3.02</v>
      </c>
      <c r="C5900" s="15">
        <f t="shared" si="91"/>
        <v>3.0200000000000001E-2</v>
      </c>
    </row>
    <row r="5901" spans="1:3" x14ac:dyDescent="0.25">
      <c r="A5901" s="17">
        <v>44771</v>
      </c>
      <c r="B5901" s="18">
        <v>3</v>
      </c>
      <c r="C5901" s="15">
        <f t="shared" ref="C5901:C5964" si="92">IFERROR(B5901,B5900)/100</f>
        <v>0.03</v>
      </c>
    </row>
    <row r="5902" spans="1:3" x14ac:dyDescent="0.25">
      <c r="A5902" s="17">
        <v>44774</v>
      </c>
      <c r="B5902" s="18">
        <v>2.92</v>
      </c>
      <c r="C5902" s="15">
        <f t="shared" si="92"/>
        <v>2.92E-2</v>
      </c>
    </row>
    <row r="5903" spans="1:3" x14ac:dyDescent="0.25">
      <c r="A5903" s="17">
        <v>44775</v>
      </c>
      <c r="B5903" s="18">
        <v>3</v>
      </c>
      <c r="C5903" s="15">
        <f t="shared" si="92"/>
        <v>0.03</v>
      </c>
    </row>
    <row r="5904" spans="1:3" x14ac:dyDescent="0.25">
      <c r="A5904" s="17">
        <v>44776</v>
      </c>
      <c r="B5904" s="18">
        <v>2.96</v>
      </c>
      <c r="C5904" s="15">
        <f t="shared" si="92"/>
        <v>2.9600000000000001E-2</v>
      </c>
    </row>
    <row r="5905" spans="1:3" x14ac:dyDescent="0.25">
      <c r="A5905" s="17">
        <v>44777</v>
      </c>
      <c r="B5905" s="18">
        <v>2.97</v>
      </c>
      <c r="C5905" s="15">
        <f t="shared" si="92"/>
        <v>2.9700000000000001E-2</v>
      </c>
    </row>
    <row r="5906" spans="1:3" x14ac:dyDescent="0.25">
      <c r="A5906" s="17">
        <v>44778</v>
      </c>
      <c r="B5906" s="18">
        <v>3.06</v>
      </c>
      <c r="C5906" s="15">
        <f t="shared" si="92"/>
        <v>3.0600000000000002E-2</v>
      </c>
    </row>
    <row r="5907" spans="1:3" x14ac:dyDescent="0.25">
      <c r="A5907" s="17">
        <v>44781</v>
      </c>
      <c r="B5907" s="18">
        <v>3</v>
      </c>
      <c r="C5907" s="15">
        <f t="shared" si="92"/>
        <v>0.03</v>
      </c>
    </row>
    <row r="5908" spans="1:3" x14ac:dyDescent="0.25">
      <c r="A5908" s="17">
        <v>44782</v>
      </c>
      <c r="B5908" s="18">
        <v>3.01</v>
      </c>
      <c r="C5908" s="15">
        <f t="shared" si="92"/>
        <v>3.0099999999999998E-2</v>
      </c>
    </row>
    <row r="5909" spans="1:3" x14ac:dyDescent="0.25">
      <c r="A5909" s="17">
        <v>44783</v>
      </c>
      <c r="B5909" s="18">
        <v>3.04</v>
      </c>
      <c r="C5909" s="15">
        <f t="shared" si="92"/>
        <v>3.04E-2</v>
      </c>
    </row>
    <row r="5910" spans="1:3" x14ac:dyDescent="0.25">
      <c r="A5910" s="17">
        <v>44784</v>
      </c>
      <c r="B5910" s="18">
        <v>3.15</v>
      </c>
      <c r="C5910" s="15">
        <f t="shared" si="92"/>
        <v>3.15E-2</v>
      </c>
    </row>
    <row r="5911" spans="1:3" x14ac:dyDescent="0.25">
      <c r="A5911" s="17">
        <v>44785</v>
      </c>
      <c r="B5911" s="18">
        <v>3.12</v>
      </c>
      <c r="C5911" s="15">
        <f t="shared" si="92"/>
        <v>3.1200000000000002E-2</v>
      </c>
    </row>
    <row r="5912" spans="1:3" x14ac:dyDescent="0.25">
      <c r="A5912" s="17">
        <v>44788</v>
      </c>
      <c r="B5912" s="18">
        <v>3.1</v>
      </c>
      <c r="C5912" s="15">
        <f t="shared" si="92"/>
        <v>3.1E-2</v>
      </c>
    </row>
    <row r="5913" spans="1:3" x14ac:dyDescent="0.25">
      <c r="A5913" s="17">
        <v>44789</v>
      </c>
      <c r="B5913" s="18">
        <v>3.11</v>
      </c>
      <c r="C5913" s="15">
        <f t="shared" si="92"/>
        <v>3.1099999999999999E-2</v>
      </c>
    </row>
    <row r="5914" spans="1:3" x14ac:dyDescent="0.25">
      <c r="A5914" s="17">
        <v>44790</v>
      </c>
      <c r="B5914" s="18">
        <v>3.15</v>
      </c>
      <c r="C5914" s="15">
        <f t="shared" si="92"/>
        <v>3.15E-2</v>
      </c>
    </row>
    <row r="5915" spans="1:3" x14ac:dyDescent="0.25">
      <c r="A5915" s="17">
        <v>44791</v>
      </c>
      <c r="B5915" s="18">
        <v>3.14</v>
      </c>
      <c r="C5915" s="15">
        <f t="shared" si="92"/>
        <v>3.1400000000000004E-2</v>
      </c>
    </row>
    <row r="5916" spans="1:3" x14ac:dyDescent="0.25">
      <c r="A5916" s="17">
        <v>44792</v>
      </c>
      <c r="B5916" s="18">
        <v>3.22</v>
      </c>
      <c r="C5916" s="15">
        <f t="shared" si="92"/>
        <v>3.2199999999999999E-2</v>
      </c>
    </row>
    <row r="5917" spans="1:3" x14ac:dyDescent="0.25">
      <c r="A5917" s="17">
        <v>44795</v>
      </c>
      <c r="B5917" s="18">
        <v>3.24</v>
      </c>
      <c r="C5917" s="15">
        <f t="shared" si="92"/>
        <v>3.2400000000000005E-2</v>
      </c>
    </row>
    <row r="5918" spans="1:3" x14ac:dyDescent="0.25">
      <c r="A5918" s="17">
        <v>44796</v>
      </c>
      <c r="B5918" s="18">
        <v>3.26</v>
      </c>
      <c r="C5918" s="15">
        <f t="shared" si="92"/>
        <v>3.2599999999999997E-2</v>
      </c>
    </row>
    <row r="5919" spans="1:3" x14ac:dyDescent="0.25">
      <c r="A5919" s="17">
        <v>44797</v>
      </c>
      <c r="B5919" s="18">
        <v>3.32</v>
      </c>
      <c r="C5919" s="15">
        <f t="shared" si="92"/>
        <v>3.32E-2</v>
      </c>
    </row>
    <row r="5920" spans="1:3" x14ac:dyDescent="0.25">
      <c r="A5920" s="17">
        <v>44798</v>
      </c>
      <c r="B5920" s="18">
        <v>3.25</v>
      </c>
      <c r="C5920" s="15">
        <f t="shared" si="92"/>
        <v>3.2500000000000001E-2</v>
      </c>
    </row>
    <row r="5921" spans="1:3" x14ac:dyDescent="0.25">
      <c r="A5921" s="17">
        <v>44799</v>
      </c>
      <c r="B5921" s="18">
        <v>3.21</v>
      </c>
      <c r="C5921" s="15">
        <f t="shared" si="92"/>
        <v>3.2099999999999997E-2</v>
      </c>
    </row>
    <row r="5922" spans="1:3" x14ac:dyDescent="0.25">
      <c r="A5922" s="17">
        <v>44802</v>
      </c>
      <c r="B5922" s="18">
        <v>3.25</v>
      </c>
      <c r="C5922" s="15">
        <f t="shared" si="92"/>
        <v>3.2500000000000001E-2</v>
      </c>
    </row>
    <row r="5923" spans="1:3" x14ac:dyDescent="0.25">
      <c r="A5923" s="17">
        <v>44803</v>
      </c>
      <c r="B5923" s="18">
        <v>3.23</v>
      </c>
      <c r="C5923" s="15">
        <f t="shared" si="92"/>
        <v>3.2300000000000002E-2</v>
      </c>
    </row>
    <row r="5924" spans="1:3" x14ac:dyDescent="0.25">
      <c r="A5924" s="17">
        <v>44804</v>
      </c>
      <c r="B5924" s="18">
        <v>3.27</v>
      </c>
      <c r="C5924" s="15">
        <f t="shared" si="92"/>
        <v>3.27E-2</v>
      </c>
    </row>
    <row r="5925" spans="1:3" x14ac:dyDescent="0.25">
      <c r="A5925" s="17">
        <v>44805</v>
      </c>
      <c r="B5925" s="18">
        <v>3.37</v>
      </c>
      <c r="C5925" s="15">
        <f t="shared" si="92"/>
        <v>3.3700000000000001E-2</v>
      </c>
    </row>
    <row r="5926" spans="1:3" x14ac:dyDescent="0.25">
      <c r="A5926" s="17">
        <v>44806</v>
      </c>
      <c r="B5926" s="18">
        <v>3.35</v>
      </c>
      <c r="C5926" s="15">
        <f t="shared" si="92"/>
        <v>3.3500000000000002E-2</v>
      </c>
    </row>
    <row r="5927" spans="1:3" x14ac:dyDescent="0.25">
      <c r="A5927" s="17">
        <v>44809</v>
      </c>
      <c r="B5927" s="19" t="e">
        <f>NA()</f>
        <v>#N/A</v>
      </c>
      <c r="C5927" s="15">
        <f t="shared" si="92"/>
        <v>3.3500000000000002E-2</v>
      </c>
    </row>
    <row r="5928" spans="1:3" x14ac:dyDescent="0.25">
      <c r="A5928" s="17">
        <v>44810</v>
      </c>
      <c r="B5928" s="18">
        <v>3.49</v>
      </c>
      <c r="C5928" s="15">
        <f t="shared" si="92"/>
        <v>3.49E-2</v>
      </c>
    </row>
    <row r="5929" spans="1:3" x14ac:dyDescent="0.25">
      <c r="A5929" s="17">
        <v>44811</v>
      </c>
      <c r="B5929" s="18">
        <v>3.42</v>
      </c>
      <c r="C5929" s="15">
        <f t="shared" si="92"/>
        <v>3.4200000000000001E-2</v>
      </c>
    </row>
    <row r="5930" spans="1:3" x14ac:dyDescent="0.25">
      <c r="A5930" s="17">
        <v>44812</v>
      </c>
      <c r="B5930" s="18">
        <v>3.45</v>
      </c>
      <c r="C5930" s="15">
        <f t="shared" si="92"/>
        <v>3.4500000000000003E-2</v>
      </c>
    </row>
    <row r="5931" spans="1:3" x14ac:dyDescent="0.25">
      <c r="A5931" s="17">
        <v>44813</v>
      </c>
      <c r="B5931" s="18">
        <v>3.47</v>
      </c>
      <c r="C5931" s="15">
        <f t="shared" si="92"/>
        <v>3.4700000000000002E-2</v>
      </c>
    </row>
    <row r="5932" spans="1:3" x14ac:dyDescent="0.25">
      <c r="A5932" s="17">
        <v>44816</v>
      </c>
      <c r="B5932" s="18">
        <v>3.53</v>
      </c>
      <c r="C5932" s="15">
        <f t="shared" si="92"/>
        <v>3.5299999999999998E-2</v>
      </c>
    </row>
    <row r="5933" spans="1:3" x14ac:dyDescent="0.25">
      <c r="A5933" s="17">
        <v>44817</v>
      </c>
      <c r="B5933" s="18">
        <v>3.51</v>
      </c>
      <c r="C5933" s="15">
        <f t="shared" si="92"/>
        <v>3.5099999999999999E-2</v>
      </c>
    </row>
    <row r="5934" spans="1:3" x14ac:dyDescent="0.25">
      <c r="A5934" s="17">
        <v>44818</v>
      </c>
      <c r="B5934" s="18">
        <v>3.47</v>
      </c>
      <c r="C5934" s="15">
        <f t="shared" si="92"/>
        <v>3.4700000000000002E-2</v>
      </c>
    </row>
    <row r="5935" spans="1:3" x14ac:dyDescent="0.25">
      <c r="A5935" s="17">
        <v>44819</v>
      </c>
      <c r="B5935" s="18">
        <v>3.48</v>
      </c>
      <c r="C5935" s="15">
        <f t="shared" si="92"/>
        <v>3.4799999999999998E-2</v>
      </c>
    </row>
    <row r="5936" spans="1:3" x14ac:dyDescent="0.25">
      <c r="A5936" s="17">
        <v>44820</v>
      </c>
      <c r="B5936" s="18">
        <v>3.52</v>
      </c>
      <c r="C5936" s="15">
        <f t="shared" si="92"/>
        <v>3.5200000000000002E-2</v>
      </c>
    </row>
    <row r="5937" spans="1:3" x14ac:dyDescent="0.25">
      <c r="A5937" s="17">
        <v>44823</v>
      </c>
      <c r="B5937" s="18">
        <v>3.52</v>
      </c>
      <c r="C5937" s="15">
        <f t="shared" si="92"/>
        <v>3.5200000000000002E-2</v>
      </c>
    </row>
    <row r="5938" spans="1:3" x14ac:dyDescent="0.25">
      <c r="A5938" s="17">
        <v>44824</v>
      </c>
      <c r="B5938" s="18">
        <v>3.59</v>
      </c>
      <c r="C5938" s="15">
        <f t="shared" si="92"/>
        <v>3.5900000000000001E-2</v>
      </c>
    </row>
    <row r="5939" spans="1:3" x14ac:dyDescent="0.25">
      <c r="A5939" s="17">
        <v>44825</v>
      </c>
      <c r="B5939" s="18">
        <v>3.5</v>
      </c>
      <c r="C5939" s="15">
        <f t="shared" si="92"/>
        <v>3.5000000000000003E-2</v>
      </c>
    </row>
    <row r="5940" spans="1:3" x14ac:dyDescent="0.25">
      <c r="A5940" s="17">
        <v>44826</v>
      </c>
      <c r="B5940" s="18">
        <v>3.65</v>
      </c>
      <c r="C5940" s="15">
        <f t="shared" si="92"/>
        <v>3.6499999999999998E-2</v>
      </c>
    </row>
    <row r="5941" spans="1:3" x14ac:dyDescent="0.25">
      <c r="A5941" s="17">
        <v>44827</v>
      </c>
      <c r="B5941" s="18">
        <v>3.61</v>
      </c>
      <c r="C5941" s="15">
        <f t="shared" si="92"/>
        <v>3.61E-2</v>
      </c>
    </row>
    <row r="5942" spans="1:3" x14ac:dyDescent="0.25">
      <c r="A5942" s="17">
        <v>44830</v>
      </c>
      <c r="B5942" s="18">
        <v>3.72</v>
      </c>
      <c r="C5942" s="15">
        <f t="shared" si="92"/>
        <v>3.7200000000000004E-2</v>
      </c>
    </row>
    <row r="5943" spans="1:3" x14ac:dyDescent="0.25">
      <c r="A5943" s="17">
        <v>44831</v>
      </c>
      <c r="B5943" s="18">
        <v>3.87</v>
      </c>
      <c r="C5943" s="15">
        <f t="shared" si="92"/>
        <v>3.8699999999999998E-2</v>
      </c>
    </row>
    <row r="5944" spans="1:3" x14ac:dyDescent="0.25">
      <c r="A5944" s="17">
        <v>44832</v>
      </c>
      <c r="B5944" s="18">
        <v>3.7</v>
      </c>
      <c r="C5944" s="15">
        <f t="shared" si="92"/>
        <v>3.7000000000000005E-2</v>
      </c>
    </row>
    <row r="5945" spans="1:3" x14ac:dyDescent="0.25">
      <c r="A5945" s="17">
        <v>44833</v>
      </c>
      <c r="B5945" s="18">
        <v>3.71</v>
      </c>
      <c r="C5945" s="15">
        <f t="shared" si="92"/>
        <v>3.7100000000000001E-2</v>
      </c>
    </row>
    <row r="5946" spans="1:3" x14ac:dyDescent="0.25">
      <c r="A5946" s="17">
        <v>44834</v>
      </c>
      <c r="B5946" s="18">
        <v>3.79</v>
      </c>
      <c r="C5946" s="15">
        <f t="shared" si="92"/>
        <v>3.7900000000000003E-2</v>
      </c>
    </row>
    <row r="5947" spans="1:3" x14ac:dyDescent="0.25">
      <c r="A5947" s="17">
        <v>44837</v>
      </c>
      <c r="B5947" s="18">
        <v>3.73</v>
      </c>
      <c r="C5947" s="15">
        <f t="shared" si="92"/>
        <v>3.73E-2</v>
      </c>
    </row>
    <row r="5948" spans="1:3" x14ac:dyDescent="0.25">
      <c r="A5948" s="17">
        <v>44838</v>
      </c>
      <c r="B5948" s="18">
        <v>3.7</v>
      </c>
      <c r="C5948" s="15">
        <f t="shared" si="92"/>
        <v>3.7000000000000005E-2</v>
      </c>
    </row>
    <row r="5949" spans="1:3" x14ac:dyDescent="0.25">
      <c r="A5949" s="17">
        <v>44839</v>
      </c>
      <c r="B5949" s="18">
        <v>3.78</v>
      </c>
      <c r="C5949" s="15">
        <f t="shared" si="92"/>
        <v>3.78E-2</v>
      </c>
    </row>
    <row r="5950" spans="1:3" x14ac:dyDescent="0.25">
      <c r="A5950" s="17">
        <v>44840</v>
      </c>
      <c r="B5950" s="18">
        <v>3.81</v>
      </c>
      <c r="C5950" s="15">
        <f t="shared" si="92"/>
        <v>3.8100000000000002E-2</v>
      </c>
    </row>
    <row r="5951" spans="1:3" x14ac:dyDescent="0.25">
      <c r="A5951" s="17">
        <v>44841</v>
      </c>
      <c r="B5951" s="18">
        <v>3.86</v>
      </c>
      <c r="C5951" s="15">
        <f t="shared" si="92"/>
        <v>3.8599999999999995E-2</v>
      </c>
    </row>
    <row r="5952" spans="1:3" x14ac:dyDescent="0.25">
      <c r="A5952" s="17">
        <v>44844</v>
      </c>
      <c r="B5952" s="19" t="e">
        <f>NA()</f>
        <v>#N/A</v>
      </c>
      <c r="C5952" s="15">
        <f t="shared" si="92"/>
        <v>3.8599999999999995E-2</v>
      </c>
    </row>
    <row r="5953" spans="1:3" x14ac:dyDescent="0.25">
      <c r="A5953" s="17">
        <v>44845</v>
      </c>
      <c r="B5953" s="18">
        <v>3.92</v>
      </c>
      <c r="C5953" s="15">
        <f t="shared" si="92"/>
        <v>3.9199999999999999E-2</v>
      </c>
    </row>
    <row r="5954" spans="1:3" x14ac:dyDescent="0.25">
      <c r="A5954" s="17">
        <v>44846</v>
      </c>
      <c r="B5954" s="18">
        <v>3.9</v>
      </c>
      <c r="C5954" s="15">
        <f t="shared" si="92"/>
        <v>3.9E-2</v>
      </c>
    </row>
    <row r="5955" spans="1:3" x14ac:dyDescent="0.25">
      <c r="A5955" s="17">
        <v>44847</v>
      </c>
      <c r="B5955" s="18">
        <v>3.97</v>
      </c>
      <c r="C5955" s="15">
        <f t="shared" si="92"/>
        <v>3.9699999999999999E-2</v>
      </c>
    </row>
    <row r="5956" spans="1:3" x14ac:dyDescent="0.25">
      <c r="A5956" s="17">
        <v>44848</v>
      </c>
      <c r="B5956" s="18">
        <v>3.99</v>
      </c>
      <c r="C5956" s="15">
        <f t="shared" si="92"/>
        <v>3.9900000000000005E-2</v>
      </c>
    </row>
    <row r="5957" spans="1:3" x14ac:dyDescent="0.25">
      <c r="A5957" s="17">
        <v>44851</v>
      </c>
      <c r="B5957" s="18">
        <v>4.04</v>
      </c>
      <c r="C5957" s="15">
        <f t="shared" si="92"/>
        <v>4.0399999999999998E-2</v>
      </c>
    </row>
    <row r="5958" spans="1:3" x14ac:dyDescent="0.25">
      <c r="A5958" s="17">
        <v>44852</v>
      </c>
      <c r="B5958" s="18">
        <v>4.04</v>
      </c>
      <c r="C5958" s="15">
        <f t="shared" si="92"/>
        <v>4.0399999999999998E-2</v>
      </c>
    </row>
    <row r="5959" spans="1:3" x14ac:dyDescent="0.25">
      <c r="A5959" s="17">
        <v>44853</v>
      </c>
      <c r="B5959" s="18">
        <v>4.1500000000000004</v>
      </c>
      <c r="C5959" s="15">
        <f t="shared" si="92"/>
        <v>4.1500000000000002E-2</v>
      </c>
    </row>
    <row r="5960" spans="1:3" x14ac:dyDescent="0.25">
      <c r="A5960" s="17">
        <v>44854</v>
      </c>
      <c r="B5960" s="18">
        <v>4.24</v>
      </c>
      <c r="C5960" s="15">
        <f t="shared" si="92"/>
        <v>4.24E-2</v>
      </c>
    </row>
    <row r="5961" spans="1:3" x14ac:dyDescent="0.25">
      <c r="A5961" s="17">
        <v>44855</v>
      </c>
      <c r="B5961" s="18">
        <v>4.33</v>
      </c>
      <c r="C5961" s="15">
        <f t="shared" si="92"/>
        <v>4.3299999999999998E-2</v>
      </c>
    </row>
    <row r="5962" spans="1:3" x14ac:dyDescent="0.25">
      <c r="A5962" s="17">
        <v>44858</v>
      </c>
      <c r="B5962" s="18">
        <v>4.4000000000000004</v>
      </c>
      <c r="C5962" s="15">
        <f t="shared" si="92"/>
        <v>4.4000000000000004E-2</v>
      </c>
    </row>
    <row r="5963" spans="1:3" x14ac:dyDescent="0.25">
      <c r="A5963" s="17">
        <v>44859</v>
      </c>
      <c r="B5963" s="18">
        <v>4.26</v>
      </c>
      <c r="C5963" s="15">
        <f t="shared" si="92"/>
        <v>4.2599999999999999E-2</v>
      </c>
    </row>
    <row r="5964" spans="1:3" x14ac:dyDescent="0.25">
      <c r="A5964" s="17">
        <v>44860</v>
      </c>
      <c r="B5964" s="18">
        <v>4.1900000000000004</v>
      </c>
      <c r="C5964" s="15">
        <f t="shared" si="92"/>
        <v>4.1900000000000007E-2</v>
      </c>
    </row>
    <row r="5965" spans="1:3" x14ac:dyDescent="0.25">
      <c r="A5965" s="17">
        <v>44861</v>
      </c>
      <c r="B5965" s="18">
        <v>4.12</v>
      </c>
      <c r="C5965" s="15">
        <f t="shared" ref="C5965:C6028" si="93">IFERROR(B5965,B5964)/100</f>
        <v>4.1200000000000001E-2</v>
      </c>
    </row>
    <row r="5966" spans="1:3" x14ac:dyDescent="0.25">
      <c r="A5966" s="17">
        <v>44862</v>
      </c>
      <c r="B5966" s="18">
        <v>4.1500000000000004</v>
      </c>
      <c r="C5966" s="15">
        <f t="shared" si="93"/>
        <v>4.1500000000000002E-2</v>
      </c>
    </row>
    <row r="5967" spans="1:3" x14ac:dyDescent="0.25">
      <c r="A5967" s="17">
        <v>44865</v>
      </c>
      <c r="B5967" s="18">
        <v>4.22</v>
      </c>
      <c r="C5967" s="15">
        <f t="shared" si="93"/>
        <v>4.2199999999999994E-2</v>
      </c>
    </row>
    <row r="5968" spans="1:3" x14ac:dyDescent="0.25">
      <c r="A5968" s="17">
        <v>44866</v>
      </c>
      <c r="B5968" s="18">
        <v>4.1399999999999997</v>
      </c>
      <c r="C5968" s="15">
        <f t="shared" si="93"/>
        <v>4.1399999999999999E-2</v>
      </c>
    </row>
    <row r="5969" spans="1:3" x14ac:dyDescent="0.25">
      <c r="A5969" s="17">
        <v>44867</v>
      </c>
      <c r="B5969" s="18">
        <v>4.1500000000000004</v>
      </c>
      <c r="C5969" s="15">
        <f t="shared" si="93"/>
        <v>4.1500000000000002E-2</v>
      </c>
    </row>
    <row r="5970" spans="1:3" x14ac:dyDescent="0.25">
      <c r="A5970" s="17">
        <v>44868</v>
      </c>
      <c r="B5970" s="18">
        <v>4.18</v>
      </c>
      <c r="C5970" s="15">
        <f t="shared" si="93"/>
        <v>4.1799999999999997E-2</v>
      </c>
    </row>
    <row r="5971" spans="1:3" x14ac:dyDescent="0.25">
      <c r="A5971" s="17">
        <v>44869</v>
      </c>
      <c r="B5971" s="18">
        <v>4.2699999999999996</v>
      </c>
      <c r="C5971" s="15">
        <f t="shared" si="93"/>
        <v>4.2699999999999995E-2</v>
      </c>
    </row>
    <row r="5972" spans="1:3" x14ac:dyDescent="0.25">
      <c r="A5972" s="17">
        <v>44872</v>
      </c>
      <c r="B5972" s="18">
        <v>4.34</v>
      </c>
      <c r="C5972" s="15">
        <f t="shared" si="93"/>
        <v>4.3400000000000001E-2</v>
      </c>
    </row>
    <row r="5973" spans="1:3" x14ac:dyDescent="0.25">
      <c r="A5973" s="17">
        <v>44873</v>
      </c>
      <c r="B5973" s="18">
        <v>4.28</v>
      </c>
      <c r="C5973" s="15">
        <f t="shared" si="93"/>
        <v>4.2800000000000005E-2</v>
      </c>
    </row>
    <row r="5974" spans="1:3" x14ac:dyDescent="0.25">
      <c r="A5974" s="17">
        <v>44874</v>
      </c>
      <c r="B5974" s="18">
        <v>4.3099999999999996</v>
      </c>
      <c r="C5974" s="15">
        <f t="shared" si="93"/>
        <v>4.3099999999999999E-2</v>
      </c>
    </row>
    <row r="5975" spans="1:3" x14ac:dyDescent="0.25">
      <c r="A5975" s="17">
        <v>44875</v>
      </c>
      <c r="B5975" s="18">
        <v>4.03</v>
      </c>
      <c r="C5975" s="15">
        <f t="shared" si="93"/>
        <v>4.0300000000000002E-2</v>
      </c>
    </row>
    <row r="5976" spans="1:3" x14ac:dyDescent="0.25">
      <c r="A5976" s="17">
        <v>44876</v>
      </c>
      <c r="B5976" s="19" t="e">
        <f>NA()</f>
        <v>#N/A</v>
      </c>
      <c r="C5976" s="15">
        <f t="shared" si="93"/>
        <v>4.0300000000000002E-2</v>
      </c>
    </row>
    <row r="5977" spans="1:3" x14ac:dyDescent="0.25">
      <c r="A5977" s="17">
        <v>44879</v>
      </c>
      <c r="B5977" s="18">
        <v>4.07</v>
      </c>
      <c r="C5977" s="15">
        <f t="shared" si="93"/>
        <v>4.07E-2</v>
      </c>
    </row>
    <row r="5978" spans="1:3" x14ac:dyDescent="0.25">
      <c r="A5978" s="17">
        <v>44880</v>
      </c>
      <c r="B5978" s="18">
        <v>3.98</v>
      </c>
      <c r="C5978" s="15">
        <f t="shared" si="93"/>
        <v>3.9800000000000002E-2</v>
      </c>
    </row>
    <row r="5979" spans="1:3" x14ac:dyDescent="0.25">
      <c r="A5979" s="17">
        <v>44881</v>
      </c>
      <c r="B5979" s="18">
        <v>3.85</v>
      </c>
      <c r="C5979" s="15">
        <f t="shared" si="93"/>
        <v>3.85E-2</v>
      </c>
    </row>
    <row r="5980" spans="1:3" x14ac:dyDescent="0.25">
      <c r="A5980" s="17">
        <v>44882</v>
      </c>
      <c r="B5980" s="18">
        <v>3.89</v>
      </c>
      <c r="C5980" s="15">
        <f t="shared" si="93"/>
        <v>3.8900000000000004E-2</v>
      </c>
    </row>
    <row r="5981" spans="1:3" x14ac:dyDescent="0.25">
      <c r="A5981" s="17">
        <v>44883</v>
      </c>
      <c r="B5981" s="18">
        <v>3.92</v>
      </c>
      <c r="C5981" s="15">
        <f t="shared" si="93"/>
        <v>3.9199999999999999E-2</v>
      </c>
    </row>
    <row r="5982" spans="1:3" x14ac:dyDescent="0.25">
      <c r="A5982" s="17">
        <v>44886</v>
      </c>
      <c r="B5982" s="18">
        <v>3.91</v>
      </c>
      <c r="C5982" s="15">
        <f t="shared" si="93"/>
        <v>3.9100000000000003E-2</v>
      </c>
    </row>
    <row r="5983" spans="1:3" x14ac:dyDescent="0.25">
      <c r="A5983" s="17">
        <v>44887</v>
      </c>
      <c r="B5983" s="18">
        <v>3.83</v>
      </c>
      <c r="C5983" s="15">
        <f t="shared" si="93"/>
        <v>3.8300000000000001E-2</v>
      </c>
    </row>
    <row r="5984" spans="1:3" x14ac:dyDescent="0.25">
      <c r="A5984" s="17">
        <v>44888</v>
      </c>
      <c r="B5984" s="18">
        <v>3.74</v>
      </c>
      <c r="C5984" s="15">
        <f t="shared" si="93"/>
        <v>3.7400000000000003E-2</v>
      </c>
    </row>
    <row r="5985" spans="1:3" x14ac:dyDescent="0.25">
      <c r="A5985" s="17">
        <v>44889</v>
      </c>
      <c r="B5985" s="19" t="e">
        <f>NA()</f>
        <v>#N/A</v>
      </c>
      <c r="C5985" s="15">
        <f t="shared" si="93"/>
        <v>3.7400000000000003E-2</v>
      </c>
    </row>
    <row r="5986" spans="1:3" x14ac:dyDescent="0.25">
      <c r="A5986" s="17">
        <v>44890</v>
      </c>
      <c r="B5986" s="18">
        <v>3.74</v>
      </c>
      <c r="C5986" s="15">
        <f t="shared" si="93"/>
        <v>3.7400000000000003E-2</v>
      </c>
    </row>
    <row r="5987" spans="1:3" x14ac:dyDescent="0.25">
      <c r="A5987" s="17">
        <v>44893</v>
      </c>
      <c r="B5987" s="18">
        <v>3.74</v>
      </c>
      <c r="C5987" s="15">
        <f t="shared" si="93"/>
        <v>3.7400000000000003E-2</v>
      </c>
    </row>
    <row r="5988" spans="1:3" x14ac:dyDescent="0.25">
      <c r="A5988" s="17">
        <v>44894</v>
      </c>
      <c r="B5988" s="18">
        <v>3.81</v>
      </c>
      <c r="C5988" s="15">
        <f t="shared" si="93"/>
        <v>3.8100000000000002E-2</v>
      </c>
    </row>
    <row r="5989" spans="1:3" x14ac:dyDescent="0.25">
      <c r="A5989" s="17">
        <v>44895</v>
      </c>
      <c r="B5989" s="18">
        <v>3.8</v>
      </c>
      <c r="C5989" s="15">
        <f t="shared" si="93"/>
        <v>3.7999999999999999E-2</v>
      </c>
    </row>
    <row r="5990" spans="1:3" x14ac:dyDescent="0.25">
      <c r="A5990" s="17">
        <v>44896</v>
      </c>
      <c r="B5990" s="18">
        <v>3.64</v>
      </c>
      <c r="C5990" s="15">
        <f t="shared" si="93"/>
        <v>3.6400000000000002E-2</v>
      </c>
    </row>
    <row r="5991" spans="1:3" x14ac:dyDescent="0.25">
      <c r="A5991" s="17">
        <v>44897</v>
      </c>
      <c r="B5991" s="18">
        <v>3.56</v>
      </c>
      <c r="C5991" s="15">
        <f t="shared" si="93"/>
        <v>3.56E-2</v>
      </c>
    </row>
    <row r="5992" spans="1:3" x14ac:dyDescent="0.25">
      <c r="A5992" s="17">
        <v>44900</v>
      </c>
      <c r="B5992" s="18">
        <v>3.62</v>
      </c>
      <c r="C5992" s="15">
        <f t="shared" si="93"/>
        <v>3.6200000000000003E-2</v>
      </c>
    </row>
    <row r="5993" spans="1:3" x14ac:dyDescent="0.25">
      <c r="A5993" s="17">
        <v>44901</v>
      </c>
      <c r="B5993" s="18">
        <v>3.52</v>
      </c>
      <c r="C5993" s="15">
        <f t="shared" si="93"/>
        <v>3.5200000000000002E-2</v>
      </c>
    </row>
    <row r="5994" spans="1:3" x14ac:dyDescent="0.25">
      <c r="A5994" s="17">
        <v>44902</v>
      </c>
      <c r="B5994" s="18">
        <v>3.42</v>
      </c>
      <c r="C5994" s="15">
        <f t="shared" si="93"/>
        <v>3.4200000000000001E-2</v>
      </c>
    </row>
    <row r="5995" spans="1:3" x14ac:dyDescent="0.25">
      <c r="A5995" s="17">
        <v>44903</v>
      </c>
      <c r="B5995" s="18">
        <v>3.44</v>
      </c>
      <c r="C5995" s="15">
        <f t="shared" si="93"/>
        <v>3.44E-2</v>
      </c>
    </row>
    <row r="5996" spans="1:3" x14ac:dyDescent="0.25">
      <c r="A5996" s="17">
        <v>44904</v>
      </c>
      <c r="B5996" s="18">
        <v>3.56</v>
      </c>
      <c r="C5996" s="15">
        <f t="shared" si="93"/>
        <v>3.56E-2</v>
      </c>
    </row>
    <row r="5997" spans="1:3" x14ac:dyDescent="0.25">
      <c r="A5997" s="17">
        <v>44907</v>
      </c>
      <c r="B5997" s="18">
        <v>3.57</v>
      </c>
      <c r="C5997" s="15">
        <f t="shared" si="93"/>
        <v>3.5699999999999996E-2</v>
      </c>
    </row>
    <row r="5998" spans="1:3" x14ac:dyDescent="0.25">
      <c r="A5998" s="17">
        <v>44908</v>
      </c>
      <c r="B5998" s="18">
        <v>3.53</v>
      </c>
      <c r="C5998" s="15">
        <f t="shared" si="93"/>
        <v>3.5299999999999998E-2</v>
      </c>
    </row>
    <row r="5999" spans="1:3" x14ac:dyDescent="0.25">
      <c r="A5999" s="17">
        <v>44909</v>
      </c>
      <c r="B5999" s="18">
        <v>3.52</v>
      </c>
      <c r="C5999" s="15">
        <f t="shared" si="93"/>
        <v>3.5200000000000002E-2</v>
      </c>
    </row>
    <row r="6000" spans="1:3" x14ac:dyDescent="0.25">
      <c r="A6000" s="17">
        <v>44910</v>
      </c>
      <c r="B6000" s="18">
        <v>3.48</v>
      </c>
      <c r="C6000" s="15">
        <f t="shared" si="93"/>
        <v>3.4799999999999998E-2</v>
      </c>
    </row>
    <row r="6001" spans="1:3" x14ac:dyDescent="0.25">
      <c r="A6001" s="17">
        <v>44911</v>
      </c>
      <c r="B6001" s="18">
        <v>3.53</v>
      </c>
      <c r="C6001" s="15">
        <f t="shared" si="93"/>
        <v>3.5299999999999998E-2</v>
      </c>
    </row>
    <row r="6002" spans="1:3" x14ac:dyDescent="0.25">
      <c r="A6002" s="17">
        <v>44914</v>
      </c>
      <c r="B6002" s="18">
        <v>3.62</v>
      </c>
      <c r="C6002" s="15">
        <f t="shared" si="93"/>
        <v>3.6200000000000003E-2</v>
      </c>
    </row>
    <row r="6003" spans="1:3" x14ac:dyDescent="0.25">
      <c r="A6003" s="17">
        <v>44915</v>
      </c>
      <c r="B6003" s="18">
        <v>3.74</v>
      </c>
      <c r="C6003" s="15">
        <f t="shared" si="93"/>
        <v>3.7400000000000003E-2</v>
      </c>
    </row>
    <row r="6004" spans="1:3" x14ac:dyDescent="0.25">
      <c r="A6004" s="17">
        <v>44916</v>
      </c>
      <c r="B6004" s="18">
        <v>3.74</v>
      </c>
      <c r="C6004" s="15">
        <f t="shared" si="93"/>
        <v>3.7400000000000003E-2</v>
      </c>
    </row>
    <row r="6005" spans="1:3" x14ac:dyDescent="0.25">
      <c r="A6005" s="17">
        <v>44917</v>
      </c>
      <c r="B6005" s="18">
        <v>3.73</v>
      </c>
      <c r="C6005" s="15">
        <f t="shared" si="93"/>
        <v>3.73E-2</v>
      </c>
    </row>
    <row r="6006" spans="1:3" x14ac:dyDescent="0.25">
      <c r="A6006" s="17">
        <v>44918</v>
      </c>
      <c r="B6006" s="18">
        <v>3.82</v>
      </c>
      <c r="C6006" s="15">
        <f t="shared" si="93"/>
        <v>3.8199999999999998E-2</v>
      </c>
    </row>
    <row r="6007" spans="1:3" x14ac:dyDescent="0.25">
      <c r="A6007" s="17">
        <v>44921</v>
      </c>
      <c r="B6007" s="19" t="e">
        <f>NA()</f>
        <v>#N/A</v>
      </c>
      <c r="C6007" s="15">
        <f t="shared" si="93"/>
        <v>3.8199999999999998E-2</v>
      </c>
    </row>
    <row r="6008" spans="1:3" x14ac:dyDescent="0.25">
      <c r="A6008" s="17">
        <v>44922</v>
      </c>
      <c r="B6008" s="18">
        <v>3.93</v>
      </c>
      <c r="C6008" s="15">
        <f t="shared" si="93"/>
        <v>3.9300000000000002E-2</v>
      </c>
    </row>
    <row r="6009" spans="1:3" x14ac:dyDescent="0.25">
      <c r="A6009" s="17">
        <v>44923</v>
      </c>
      <c r="B6009" s="18">
        <v>3.98</v>
      </c>
      <c r="C6009" s="15">
        <f t="shared" si="93"/>
        <v>3.9800000000000002E-2</v>
      </c>
    </row>
    <row r="6010" spans="1:3" x14ac:dyDescent="0.25">
      <c r="A6010" s="17">
        <v>44924</v>
      </c>
      <c r="B6010" s="18">
        <v>3.92</v>
      </c>
      <c r="C6010" s="15">
        <f t="shared" si="93"/>
        <v>3.9199999999999999E-2</v>
      </c>
    </row>
    <row r="6011" spans="1:3" x14ac:dyDescent="0.25">
      <c r="A6011" s="17">
        <v>44925</v>
      </c>
      <c r="B6011" s="18">
        <v>3.97</v>
      </c>
      <c r="C6011" s="15">
        <f t="shared" si="93"/>
        <v>3.9699999999999999E-2</v>
      </c>
    </row>
    <row r="6012" spans="1:3" x14ac:dyDescent="0.25">
      <c r="A6012" s="17">
        <v>44928</v>
      </c>
      <c r="B6012" s="19" t="e">
        <f>NA()</f>
        <v>#N/A</v>
      </c>
      <c r="C6012" s="15">
        <f t="shared" si="93"/>
        <v>3.9699999999999999E-2</v>
      </c>
    </row>
    <row r="6013" spans="1:3" x14ac:dyDescent="0.25">
      <c r="A6013" s="17">
        <v>44929</v>
      </c>
      <c r="B6013" s="18">
        <v>3.88</v>
      </c>
      <c r="C6013" s="15">
        <f t="shared" si="93"/>
        <v>3.8800000000000001E-2</v>
      </c>
    </row>
    <row r="6014" spans="1:3" x14ac:dyDescent="0.25">
      <c r="A6014" s="17">
        <v>44930</v>
      </c>
      <c r="B6014" s="18">
        <v>3.81</v>
      </c>
      <c r="C6014" s="15">
        <f t="shared" si="93"/>
        <v>3.8100000000000002E-2</v>
      </c>
    </row>
    <row r="6015" spans="1:3" x14ac:dyDescent="0.25">
      <c r="A6015" s="17">
        <v>44931</v>
      </c>
      <c r="B6015" s="18">
        <v>3.78</v>
      </c>
      <c r="C6015" s="15">
        <f t="shared" si="93"/>
        <v>3.78E-2</v>
      </c>
    </row>
    <row r="6016" spans="1:3" x14ac:dyDescent="0.25">
      <c r="A6016" s="17">
        <v>44932</v>
      </c>
      <c r="B6016" s="18">
        <v>3.67</v>
      </c>
      <c r="C6016" s="15">
        <f t="shared" si="93"/>
        <v>3.6699999999999997E-2</v>
      </c>
    </row>
    <row r="6017" spans="1:3" x14ac:dyDescent="0.25">
      <c r="A6017" s="17">
        <v>44935</v>
      </c>
      <c r="B6017" s="18">
        <v>3.66</v>
      </c>
      <c r="C6017" s="15">
        <f t="shared" si="93"/>
        <v>3.6600000000000001E-2</v>
      </c>
    </row>
    <row r="6018" spans="1:3" x14ac:dyDescent="0.25">
      <c r="A6018" s="17">
        <v>44936</v>
      </c>
      <c r="B6018" s="18">
        <v>3.74</v>
      </c>
      <c r="C6018" s="15">
        <f t="shared" si="93"/>
        <v>3.7400000000000003E-2</v>
      </c>
    </row>
    <row r="6019" spans="1:3" x14ac:dyDescent="0.25">
      <c r="A6019" s="17">
        <v>44937</v>
      </c>
      <c r="B6019" s="18">
        <v>3.67</v>
      </c>
      <c r="C6019" s="15">
        <f t="shared" si="93"/>
        <v>3.6699999999999997E-2</v>
      </c>
    </row>
    <row r="6020" spans="1:3" x14ac:dyDescent="0.25">
      <c r="A6020" s="17">
        <v>44938</v>
      </c>
      <c r="B6020" s="18">
        <v>3.56</v>
      </c>
      <c r="C6020" s="15">
        <f t="shared" si="93"/>
        <v>3.56E-2</v>
      </c>
    </row>
    <row r="6021" spans="1:3" x14ac:dyDescent="0.25">
      <c r="A6021" s="17">
        <v>44939</v>
      </c>
      <c r="B6021" s="18">
        <v>3.61</v>
      </c>
      <c r="C6021" s="15">
        <f t="shared" si="93"/>
        <v>3.61E-2</v>
      </c>
    </row>
    <row r="6022" spans="1:3" x14ac:dyDescent="0.25">
      <c r="A6022" s="17">
        <v>44942</v>
      </c>
      <c r="B6022" s="19" t="e">
        <f>NA()</f>
        <v>#N/A</v>
      </c>
      <c r="C6022" s="15">
        <f t="shared" si="93"/>
        <v>3.61E-2</v>
      </c>
    </row>
    <row r="6023" spans="1:3" x14ac:dyDescent="0.25">
      <c r="A6023" s="17">
        <v>44943</v>
      </c>
      <c r="B6023" s="18">
        <v>3.64</v>
      </c>
      <c r="C6023" s="15">
        <f t="shared" si="93"/>
        <v>3.6400000000000002E-2</v>
      </c>
    </row>
    <row r="6024" spans="1:3" x14ac:dyDescent="0.25">
      <c r="A6024" s="17">
        <v>44944</v>
      </c>
      <c r="B6024" s="18">
        <v>3.54</v>
      </c>
      <c r="C6024" s="15">
        <f t="shared" si="93"/>
        <v>3.5400000000000001E-2</v>
      </c>
    </row>
    <row r="6025" spans="1:3" x14ac:dyDescent="0.25">
      <c r="A6025" s="17">
        <v>44945</v>
      </c>
      <c r="B6025" s="18">
        <v>3.57</v>
      </c>
      <c r="C6025" s="15">
        <f t="shared" si="93"/>
        <v>3.5699999999999996E-2</v>
      </c>
    </row>
    <row r="6026" spans="1:3" x14ac:dyDescent="0.25">
      <c r="A6026" s="17">
        <v>44946</v>
      </c>
      <c r="B6026" s="18">
        <v>3.66</v>
      </c>
      <c r="C6026" s="15">
        <f t="shared" si="93"/>
        <v>3.6600000000000001E-2</v>
      </c>
    </row>
    <row r="6027" spans="1:3" x14ac:dyDescent="0.25">
      <c r="A6027" s="17">
        <v>44949</v>
      </c>
      <c r="B6027" s="18">
        <v>3.69</v>
      </c>
      <c r="C6027" s="15">
        <f t="shared" si="93"/>
        <v>3.6900000000000002E-2</v>
      </c>
    </row>
    <row r="6028" spans="1:3" x14ac:dyDescent="0.25">
      <c r="A6028" s="17">
        <v>44950</v>
      </c>
      <c r="B6028" s="18">
        <v>3.62</v>
      </c>
      <c r="C6028" s="15">
        <f t="shared" si="93"/>
        <v>3.6200000000000003E-2</v>
      </c>
    </row>
    <row r="6029" spans="1:3" x14ac:dyDescent="0.25">
      <c r="A6029" s="17">
        <v>44951</v>
      </c>
      <c r="B6029" s="18">
        <v>3.62</v>
      </c>
      <c r="C6029" s="15">
        <f t="shared" ref="C6029:C6092" si="94">IFERROR(B6029,B6028)/100</f>
        <v>3.6200000000000003E-2</v>
      </c>
    </row>
    <row r="6030" spans="1:3" x14ac:dyDescent="0.25">
      <c r="A6030" s="17">
        <v>44952</v>
      </c>
      <c r="B6030" s="18">
        <v>3.62</v>
      </c>
      <c r="C6030" s="15">
        <f t="shared" si="94"/>
        <v>3.6200000000000003E-2</v>
      </c>
    </row>
    <row r="6031" spans="1:3" x14ac:dyDescent="0.25">
      <c r="A6031" s="17">
        <v>44953</v>
      </c>
      <c r="B6031" s="18">
        <v>3.64</v>
      </c>
      <c r="C6031" s="15">
        <f t="shared" si="94"/>
        <v>3.6400000000000002E-2</v>
      </c>
    </row>
    <row r="6032" spans="1:3" x14ac:dyDescent="0.25">
      <c r="A6032" s="17">
        <v>44956</v>
      </c>
      <c r="B6032" s="18">
        <v>3.66</v>
      </c>
      <c r="C6032" s="15">
        <f t="shared" si="94"/>
        <v>3.6600000000000001E-2</v>
      </c>
    </row>
    <row r="6033" spans="1:3" x14ac:dyDescent="0.25">
      <c r="A6033" s="17">
        <v>44957</v>
      </c>
      <c r="B6033" s="18">
        <v>3.65</v>
      </c>
      <c r="C6033" s="15">
        <f t="shared" si="94"/>
        <v>3.6499999999999998E-2</v>
      </c>
    </row>
    <row r="6034" spans="1:3" x14ac:dyDescent="0.25">
      <c r="A6034" s="17">
        <v>44958</v>
      </c>
      <c r="B6034" s="18">
        <v>3.55</v>
      </c>
      <c r="C6034" s="15">
        <f t="shared" si="94"/>
        <v>3.5499999999999997E-2</v>
      </c>
    </row>
    <row r="6035" spans="1:3" x14ac:dyDescent="0.25">
      <c r="A6035" s="17">
        <v>44959</v>
      </c>
      <c r="B6035" s="18">
        <v>3.55</v>
      </c>
      <c r="C6035" s="15">
        <f t="shared" si="94"/>
        <v>3.5499999999999997E-2</v>
      </c>
    </row>
    <row r="6036" spans="1:3" x14ac:dyDescent="0.25">
      <c r="A6036" s="17">
        <v>44960</v>
      </c>
      <c r="B6036" s="18">
        <v>3.63</v>
      </c>
      <c r="C6036" s="15">
        <f t="shared" si="94"/>
        <v>3.6299999999999999E-2</v>
      </c>
    </row>
    <row r="6037" spans="1:3" x14ac:dyDescent="0.25">
      <c r="A6037" s="17">
        <v>44963</v>
      </c>
      <c r="B6037" s="18">
        <v>3.67</v>
      </c>
      <c r="C6037" s="15">
        <f t="shared" si="94"/>
        <v>3.6699999999999997E-2</v>
      </c>
    </row>
    <row r="6038" spans="1:3" x14ac:dyDescent="0.25">
      <c r="A6038" s="17">
        <v>44964</v>
      </c>
      <c r="B6038" s="18">
        <v>3.72</v>
      </c>
      <c r="C6038" s="15">
        <f t="shared" si="94"/>
        <v>3.7200000000000004E-2</v>
      </c>
    </row>
    <row r="6039" spans="1:3" x14ac:dyDescent="0.25">
      <c r="A6039" s="17">
        <v>44965</v>
      </c>
      <c r="B6039" s="18">
        <v>3.7</v>
      </c>
      <c r="C6039" s="15">
        <f t="shared" si="94"/>
        <v>3.7000000000000005E-2</v>
      </c>
    </row>
    <row r="6040" spans="1:3" x14ac:dyDescent="0.25">
      <c r="A6040" s="17">
        <v>44966</v>
      </c>
      <c r="B6040" s="18">
        <v>3.75</v>
      </c>
      <c r="C6040" s="15">
        <f t="shared" si="94"/>
        <v>3.7499999999999999E-2</v>
      </c>
    </row>
    <row r="6041" spans="1:3" x14ac:dyDescent="0.25">
      <c r="A6041" s="17">
        <v>44967</v>
      </c>
      <c r="B6041" s="18">
        <v>3.83</v>
      </c>
      <c r="C6041" s="15">
        <f t="shared" si="94"/>
        <v>3.8300000000000001E-2</v>
      </c>
    </row>
    <row r="6042" spans="1:3" x14ac:dyDescent="0.25">
      <c r="A6042" s="17">
        <v>44970</v>
      </c>
      <c r="B6042" s="18">
        <v>3.79</v>
      </c>
      <c r="C6042" s="15">
        <f t="shared" si="94"/>
        <v>3.7900000000000003E-2</v>
      </c>
    </row>
    <row r="6043" spans="1:3" x14ac:dyDescent="0.25">
      <c r="A6043" s="17">
        <v>44971</v>
      </c>
      <c r="B6043" s="18">
        <v>3.81</v>
      </c>
      <c r="C6043" s="15">
        <f t="shared" si="94"/>
        <v>3.8100000000000002E-2</v>
      </c>
    </row>
    <row r="6044" spans="1:3" x14ac:dyDescent="0.25">
      <c r="A6044" s="17">
        <v>44972</v>
      </c>
      <c r="B6044" s="18">
        <v>3.85</v>
      </c>
      <c r="C6044" s="15">
        <f t="shared" si="94"/>
        <v>3.85E-2</v>
      </c>
    </row>
    <row r="6045" spans="1:3" x14ac:dyDescent="0.25">
      <c r="A6045" s="17">
        <v>44973</v>
      </c>
      <c r="B6045" s="18">
        <v>3.92</v>
      </c>
      <c r="C6045" s="15">
        <f t="shared" si="94"/>
        <v>3.9199999999999999E-2</v>
      </c>
    </row>
    <row r="6046" spans="1:3" x14ac:dyDescent="0.25">
      <c r="A6046" s="17">
        <v>44974</v>
      </c>
      <c r="B6046" s="18">
        <v>3.88</v>
      </c>
      <c r="C6046" s="15">
        <f t="shared" si="94"/>
        <v>3.8800000000000001E-2</v>
      </c>
    </row>
    <row r="6047" spans="1:3" x14ac:dyDescent="0.25">
      <c r="A6047" s="17">
        <v>44977</v>
      </c>
      <c r="B6047" s="19" t="e">
        <f>NA()</f>
        <v>#N/A</v>
      </c>
      <c r="C6047" s="15">
        <f t="shared" si="94"/>
        <v>3.8800000000000001E-2</v>
      </c>
    </row>
    <row r="6048" spans="1:3" x14ac:dyDescent="0.25">
      <c r="A6048" s="17">
        <v>44978</v>
      </c>
      <c r="B6048" s="18">
        <v>3.98</v>
      </c>
      <c r="C6048" s="15">
        <f t="shared" si="94"/>
        <v>3.9800000000000002E-2</v>
      </c>
    </row>
    <row r="6049" spans="1:3" x14ac:dyDescent="0.25">
      <c r="A6049" s="17">
        <v>44979</v>
      </c>
      <c r="B6049" s="18">
        <v>3.94</v>
      </c>
      <c r="C6049" s="15">
        <f t="shared" si="94"/>
        <v>3.9399999999999998E-2</v>
      </c>
    </row>
    <row r="6050" spans="1:3" x14ac:dyDescent="0.25">
      <c r="A6050" s="17">
        <v>44980</v>
      </c>
      <c r="B6050" s="18">
        <v>3.88</v>
      </c>
      <c r="C6050" s="15">
        <f t="shared" si="94"/>
        <v>3.8800000000000001E-2</v>
      </c>
    </row>
    <row r="6051" spans="1:3" x14ac:dyDescent="0.25">
      <c r="A6051" s="17">
        <v>44981</v>
      </c>
      <c r="B6051" s="18">
        <v>3.93</v>
      </c>
      <c r="C6051" s="15">
        <f t="shared" si="94"/>
        <v>3.9300000000000002E-2</v>
      </c>
    </row>
    <row r="6052" spans="1:3" x14ac:dyDescent="0.25">
      <c r="A6052" s="17">
        <v>44984</v>
      </c>
      <c r="B6052" s="18">
        <v>3.93</v>
      </c>
      <c r="C6052" s="15">
        <f t="shared" si="94"/>
        <v>3.9300000000000002E-2</v>
      </c>
    </row>
    <row r="6053" spans="1:3" x14ac:dyDescent="0.25">
      <c r="A6053" s="17">
        <v>44985</v>
      </c>
      <c r="B6053" s="18">
        <v>3.93</v>
      </c>
      <c r="C6053" s="15">
        <f t="shared" si="94"/>
        <v>3.9300000000000002E-2</v>
      </c>
    </row>
    <row r="6054" spans="1:3" x14ac:dyDescent="0.25">
      <c r="A6054" s="17">
        <v>44986</v>
      </c>
      <c r="B6054" s="18">
        <v>3.97</v>
      </c>
      <c r="C6054" s="15">
        <f t="shared" si="94"/>
        <v>3.9699999999999999E-2</v>
      </c>
    </row>
    <row r="6055" spans="1:3" x14ac:dyDescent="0.25">
      <c r="A6055" s="17">
        <v>44987</v>
      </c>
      <c r="B6055" s="18">
        <v>4.03</v>
      </c>
      <c r="C6055" s="15">
        <f t="shared" si="94"/>
        <v>4.0300000000000002E-2</v>
      </c>
    </row>
    <row r="6056" spans="1:3" x14ac:dyDescent="0.25">
      <c r="A6056" s="17">
        <v>44988</v>
      </c>
      <c r="B6056" s="18">
        <v>3.9</v>
      </c>
      <c r="C6056" s="15">
        <f t="shared" si="94"/>
        <v>3.9E-2</v>
      </c>
    </row>
    <row r="6057" spans="1:3" x14ac:dyDescent="0.25">
      <c r="A6057" s="17">
        <v>44991</v>
      </c>
      <c r="B6057" s="18">
        <v>3.92</v>
      </c>
      <c r="C6057" s="15">
        <f t="shared" si="94"/>
        <v>3.9199999999999999E-2</v>
      </c>
    </row>
    <row r="6058" spans="1:3" x14ac:dyDescent="0.25">
      <c r="A6058" s="17">
        <v>44992</v>
      </c>
      <c r="B6058" s="18">
        <v>3.88</v>
      </c>
      <c r="C6058" s="15">
        <f t="shared" si="94"/>
        <v>3.8800000000000001E-2</v>
      </c>
    </row>
    <row r="6059" spans="1:3" x14ac:dyDescent="0.25">
      <c r="A6059" s="17">
        <v>44993</v>
      </c>
      <c r="B6059" s="18">
        <v>3.88</v>
      </c>
      <c r="C6059" s="15">
        <f t="shared" si="94"/>
        <v>3.8800000000000001E-2</v>
      </c>
    </row>
    <row r="6060" spans="1:3" x14ac:dyDescent="0.25">
      <c r="A6060" s="17">
        <v>44994</v>
      </c>
      <c r="B6060" s="18">
        <v>3.88</v>
      </c>
      <c r="C6060" s="15">
        <f t="shared" si="94"/>
        <v>3.8800000000000001E-2</v>
      </c>
    </row>
    <row r="6061" spans="1:3" x14ac:dyDescent="0.25">
      <c r="A6061" s="17">
        <v>44995</v>
      </c>
      <c r="B6061" s="18">
        <v>3.7</v>
      </c>
      <c r="C6061" s="15">
        <f t="shared" si="94"/>
        <v>3.7000000000000005E-2</v>
      </c>
    </row>
    <row r="6062" spans="1:3" x14ac:dyDescent="0.25">
      <c r="A6062" s="17">
        <v>44998</v>
      </c>
      <c r="B6062" s="18">
        <v>3.7</v>
      </c>
      <c r="C6062" s="15">
        <f t="shared" si="94"/>
        <v>3.7000000000000005E-2</v>
      </c>
    </row>
    <row r="6063" spans="1:3" x14ac:dyDescent="0.25">
      <c r="A6063" s="17">
        <v>44999</v>
      </c>
      <c r="B6063" s="18">
        <v>3.77</v>
      </c>
      <c r="C6063" s="15">
        <f t="shared" si="94"/>
        <v>3.7699999999999997E-2</v>
      </c>
    </row>
    <row r="6064" spans="1:3" x14ac:dyDescent="0.25">
      <c r="A6064" s="17">
        <v>45000</v>
      </c>
      <c r="B6064" s="18">
        <v>3.7</v>
      </c>
      <c r="C6064" s="15">
        <f t="shared" si="94"/>
        <v>3.7000000000000005E-2</v>
      </c>
    </row>
    <row r="6065" spans="1:3" x14ac:dyDescent="0.25">
      <c r="A6065" s="17">
        <v>45001</v>
      </c>
      <c r="B6065" s="18">
        <v>3.71</v>
      </c>
      <c r="C6065" s="15">
        <f t="shared" si="94"/>
        <v>3.7100000000000001E-2</v>
      </c>
    </row>
    <row r="6066" spans="1:3" x14ac:dyDescent="0.25">
      <c r="A6066" s="17">
        <v>45002</v>
      </c>
      <c r="B6066" s="18">
        <v>3.6</v>
      </c>
      <c r="C6066" s="15">
        <f t="shared" si="94"/>
        <v>3.6000000000000004E-2</v>
      </c>
    </row>
    <row r="6067" spans="1:3" x14ac:dyDescent="0.25">
      <c r="A6067" s="17">
        <v>45005</v>
      </c>
      <c r="B6067" s="18">
        <v>3.65</v>
      </c>
      <c r="C6067" s="15">
        <f t="shared" si="94"/>
        <v>3.6499999999999998E-2</v>
      </c>
    </row>
    <row r="6068" spans="1:3" x14ac:dyDescent="0.25">
      <c r="A6068" s="17">
        <v>45006</v>
      </c>
      <c r="B6068" s="18">
        <v>3.73</v>
      </c>
      <c r="C6068" s="15">
        <f t="shared" si="94"/>
        <v>3.73E-2</v>
      </c>
    </row>
    <row r="6069" spans="1:3" x14ac:dyDescent="0.25">
      <c r="A6069" s="17">
        <v>45007</v>
      </c>
      <c r="B6069" s="18">
        <v>3.68</v>
      </c>
      <c r="C6069" s="15">
        <f t="shared" si="94"/>
        <v>3.6799999999999999E-2</v>
      </c>
    </row>
    <row r="6070" spans="1:3" x14ac:dyDescent="0.25">
      <c r="A6070" s="17">
        <v>45008</v>
      </c>
      <c r="B6070" s="18">
        <v>3.66</v>
      </c>
      <c r="C6070" s="15">
        <f t="shared" si="94"/>
        <v>3.6600000000000001E-2</v>
      </c>
    </row>
    <row r="6071" spans="1:3" x14ac:dyDescent="0.25">
      <c r="A6071" s="17">
        <v>45009</v>
      </c>
      <c r="B6071" s="18">
        <v>3.64</v>
      </c>
      <c r="C6071" s="15">
        <f t="shared" si="94"/>
        <v>3.6400000000000002E-2</v>
      </c>
    </row>
    <row r="6072" spans="1:3" x14ac:dyDescent="0.25">
      <c r="A6072" s="17">
        <v>45012</v>
      </c>
      <c r="B6072" s="18">
        <v>3.77</v>
      </c>
      <c r="C6072" s="15">
        <f t="shared" si="94"/>
        <v>3.7699999999999997E-2</v>
      </c>
    </row>
    <row r="6073" spans="1:3" x14ac:dyDescent="0.25">
      <c r="A6073" s="17">
        <v>45013</v>
      </c>
      <c r="B6073" s="18">
        <v>3.77</v>
      </c>
      <c r="C6073" s="15">
        <f t="shared" si="94"/>
        <v>3.7699999999999997E-2</v>
      </c>
    </row>
    <row r="6074" spans="1:3" x14ac:dyDescent="0.25">
      <c r="A6074" s="17">
        <v>45014</v>
      </c>
      <c r="B6074" s="18">
        <v>3.78</v>
      </c>
      <c r="C6074" s="15">
        <f t="shared" si="94"/>
        <v>3.78E-2</v>
      </c>
    </row>
    <row r="6075" spans="1:3" x14ac:dyDescent="0.25">
      <c r="A6075" s="17">
        <v>45015</v>
      </c>
      <c r="B6075" s="18">
        <v>3.74</v>
      </c>
      <c r="C6075" s="15">
        <f t="shared" si="94"/>
        <v>3.7400000000000003E-2</v>
      </c>
    </row>
    <row r="6076" spans="1:3" x14ac:dyDescent="0.25">
      <c r="A6076" s="17">
        <v>45016</v>
      </c>
      <c r="B6076" s="18">
        <v>3.67</v>
      </c>
      <c r="C6076" s="15">
        <f t="shared" si="94"/>
        <v>3.6699999999999997E-2</v>
      </c>
    </row>
    <row r="6077" spans="1:3" x14ac:dyDescent="0.25">
      <c r="A6077" s="17">
        <v>45019</v>
      </c>
      <c r="B6077" s="18">
        <v>3.64</v>
      </c>
      <c r="C6077" s="15">
        <f t="shared" si="94"/>
        <v>3.6400000000000002E-2</v>
      </c>
    </row>
    <row r="6078" spans="1:3" x14ac:dyDescent="0.25">
      <c r="A6078" s="17">
        <v>45020</v>
      </c>
      <c r="B6078" s="18">
        <v>3.6</v>
      </c>
      <c r="C6078" s="15">
        <f t="shared" si="94"/>
        <v>3.6000000000000004E-2</v>
      </c>
    </row>
    <row r="6079" spans="1:3" x14ac:dyDescent="0.25">
      <c r="A6079" s="17">
        <v>45021</v>
      </c>
      <c r="B6079" s="18">
        <v>3.56</v>
      </c>
      <c r="C6079" s="15">
        <f t="shared" si="94"/>
        <v>3.56E-2</v>
      </c>
    </row>
    <row r="6080" spans="1:3" x14ac:dyDescent="0.25">
      <c r="A6080" s="17">
        <v>45022</v>
      </c>
      <c r="B6080" s="18">
        <v>3.54</v>
      </c>
      <c r="C6080" s="15">
        <f t="shared" si="94"/>
        <v>3.5400000000000001E-2</v>
      </c>
    </row>
    <row r="6081" spans="1:3" x14ac:dyDescent="0.25">
      <c r="A6081" s="17">
        <v>45023</v>
      </c>
      <c r="B6081" s="18">
        <v>3.61</v>
      </c>
      <c r="C6081" s="15">
        <f t="shared" si="94"/>
        <v>3.61E-2</v>
      </c>
    </row>
    <row r="6082" spans="1:3" x14ac:dyDescent="0.25">
      <c r="A6082" s="17">
        <v>45026</v>
      </c>
      <c r="B6082" s="18">
        <v>3.62</v>
      </c>
      <c r="C6082" s="15">
        <f t="shared" si="94"/>
        <v>3.6200000000000003E-2</v>
      </c>
    </row>
    <row r="6083" spans="1:3" x14ac:dyDescent="0.25">
      <c r="A6083" s="17">
        <v>45027</v>
      </c>
      <c r="B6083" s="18">
        <v>3.62</v>
      </c>
      <c r="C6083" s="15">
        <f t="shared" si="94"/>
        <v>3.6200000000000003E-2</v>
      </c>
    </row>
    <row r="6084" spans="1:3" x14ac:dyDescent="0.25">
      <c r="A6084" s="17">
        <v>45028</v>
      </c>
      <c r="B6084" s="18">
        <v>3.64</v>
      </c>
      <c r="C6084" s="15">
        <f t="shared" si="94"/>
        <v>3.6400000000000002E-2</v>
      </c>
    </row>
    <row r="6085" spans="1:3" x14ac:dyDescent="0.25">
      <c r="A6085" s="17">
        <v>45029</v>
      </c>
      <c r="B6085" s="18">
        <v>3.69</v>
      </c>
      <c r="C6085" s="15">
        <f t="shared" si="94"/>
        <v>3.6900000000000002E-2</v>
      </c>
    </row>
    <row r="6086" spans="1:3" x14ac:dyDescent="0.25">
      <c r="A6086" s="17">
        <v>45030</v>
      </c>
      <c r="B6086" s="18">
        <v>3.74</v>
      </c>
      <c r="C6086" s="15">
        <f t="shared" si="94"/>
        <v>3.7400000000000003E-2</v>
      </c>
    </row>
    <row r="6087" spans="1:3" x14ac:dyDescent="0.25">
      <c r="A6087" s="17">
        <v>45033</v>
      </c>
      <c r="B6087" s="18">
        <v>3.81</v>
      </c>
      <c r="C6087" s="15">
        <f t="shared" si="94"/>
        <v>3.8100000000000002E-2</v>
      </c>
    </row>
    <row r="6088" spans="1:3" x14ac:dyDescent="0.25">
      <c r="A6088" s="17">
        <v>45034</v>
      </c>
      <c r="B6088" s="18">
        <v>3.79</v>
      </c>
      <c r="C6088" s="15">
        <f t="shared" si="94"/>
        <v>3.7900000000000003E-2</v>
      </c>
    </row>
    <row r="6089" spans="1:3" x14ac:dyDescent="0.25">
      <c r="A6089" s="17">
        <v>45035</v>
      </c>
      <c r="B6089" s="18">
        <v>3.79</v>
      </c>
      <c r="C6089" s="15">
        <f t="shared" si="94"/>
        <v>3.7900000000000003E-2</v>
      </c>
    </row>
    <row r="6090" spans="1:3" x14ac:dyDescent="0.25">
      <c r="A6090" s="17">
        <v>45036</v>
      </c>
      <c r="B6090" s="18">
        <v>3.75</v>
      </c>
      <c r="C6090" s="15">
        <f t="shared" si="94"/>
        <v>3.7499999999999999E-2</v>
      </c>
    </row>
    <row r="6091" spans="1:3" x14ac:dyDescent="0.25">
      <c r="A6091" s="17">
        <v>45037</v>
      </c>
      <c r="B6091" s="18">
        <v>3.78</v>
      </c>
      <c r="C6091" s="15">
        <f t="shared" si="94"/>
        <v>3.78E-2</v>
      </c>
    </row>
    <row r="6092" spans="1:3" x14ac:dyDescent="0.25">
      <c r="A6092" s="17">
        <v>45040</v>
      </c>
      <c r="B6092" s="18">
        <v>3.73</v>
      </c>
      <c r="C6092" s="15">
        <f t="shared" si="94"/>
        <v>3.73E-2</v>
      </c>
    </row>
    <row r="6093" spans="1:3" x14ac:dyDescent="0.25">
      <c r="A6093" s="17">
        <v>45041</v>
      </c>
      <c r="B6093" s="18">
        <v>3.65</v>
      </c>
      <c r="C6093" s="15">
        <f t="shared" ref="C6093:C6156" si="95">IFERROR(B6093,B6092)/100</f>
        <v>3.6499999999999998E-2</v>
      </c>
    </row>
    <row r="6094" spans="1:3" x14ac:dyDescent="0.25">
      <c r="A6094" s="17">
        <v>45042</v>
      </c>
      <c r="B6094" s="18">
        <v>3.7</v>
      </c>
      <c r="C6094" s="15">
        <f t="shared" si="95"/>
        <v>3.7000000000000005E-2</v>
      </c>
    </row>
    <row r="6095" spans="1:3" x14ac:dyDescent="0.25">
      <c r="A6095" s="17">
        <v>45043</v>
      </c>
      <c r="B6095" s="18">
        <v>3.76</v>
      </c>
      <c r="C6095" s="15">
        <f t="shared" si="95"/>
        <v>3.7599999999999995E-2</v>
      </c>
    </row>
    <row r="6096" spans="1:3" x14ac:dyDescent="0.25">
      <c r="A6096" s="17">
        <v>45044</v>
      </c>
      <c r="B6096" s="18">
        <v>3.67</v>
      </c>
      <c r="C6096" s="15">
        <f t="shared" si="95"/>
        <v>3.6699999999999997E-2</v>
      </c>
    </row>
    <row r="6097" spans="1:3" x14ac:dyDescent="0.25">
      <c r="A6097" s="17">
        <v>45047</v>
      </c>
      <c r="B6097" s="18">
        <v>3.84</v>
      </c>
      <c r="C6097" s="15">
        <f t="shared" si="95"/>
        <v>3.8399999999999997E-2</v>
      </c>
    </row>
    <row r="6098" spans="1:3" x14ac:dyDescent="0.25">
      <c r="A6098" s="17">
        <v>45048</v>
      </c>
      <c r="B6098" s="18">
        <v>3.72</v>
      </c>
      <c r="C6098" s="15">
        <f t="shared" si="95"/>
        <v>3.7200000000000004E-2</v>
      </c>
    </row>
    <row r="6099" spans="1:3" x14ac:dyDescent="0.25">
      <c r="A6099" s="17">
        <v>45049</v>
      </c>
      <c r="B6099" s="18">
        <v>3.7</v>
      </c>
      <c r="C6099" s="15">
        <f t="shared" si="95"/>
        <v>3.7000000000000005E-2</v>
      </c>
    </row>
    <row r="6100" spans="1:3" x14ac:dyDescent="0.25">
      <c r="A6100" s="17">
        <v>45050</v>
      </c>
      <c r="B6100" s="18">
        <v>3.73</v>
      </c>
      <c r="C6100" s="15">
        <f t="shared" si="95"/>
        <v>3.73E-2</v>
      </c>
    </row>
    <row r="6101" spans="1:3" x14ac:dyDescent="0.25">
      <c r="A6101" s="17">
        <v>45051</v>
      </c>
      <c r="B6101" s="18">
        <v>3.76</v>
      </c>
      <c r="C6101" s="15">
        <f t="shared" si="95"/>
        <v>3.7599999999999995E-2</v>
      </c>
    </row>
    <row r="6102" spans="1:3" x14ac:dyDescent="0.25">
      <c r="A6102" s="17">
        <v>45054</v>
      </c>
      <c r="B6102" s="18">
        <v>3.84</v>
      </c>
      <c r="C6102" s="15">
        <f t="shared" si="95"/>
        <v>3.8399999999999997E-2</v>
      </c>
    </row>
    <row r="6103" spans="1:3" x14ac:dyDescent="0.25">
      <c r="A6103" s="17">
        <v>45055</v>
      </c>
      <c r="B6103" s="18">
        <v>3.85</v>
      </c>
      <c r="C6103" s="15">
        <f t="shared" si="95"/>
        <v>3.85E-2</v>
      </c>
    </row>
    <row r="6104" spans="1:3" x14ac:dyDescent="0.25">
      <c r="A6104" s="17">
        <v>45056</v>
      </c>
      <c r="B6104" s="18">
        <v>3.8</v>
      </c>
      <c r="C6104" s="15">
        <f t="shared" si="95"/>
        <v>3.7999999999999999E-2</v>
      </c>
    </row>
    <row r="6105" spans="1:3" x14ac:dyDescent="0.25">
      <c r="A6105" s="17">
        <v>45057</v>
      </c>
      <c r="B6105" s="18">
        <v>3.73</v>
      </c>
      <c r="C6105" s="15">
        <f t="shared" si="95"/>
        <v>3.73E-2</v>
      </c>
    </row>
    <row r="6106" spans="1:3" x14ac:dyDescent="0.25">
      <c r="A6106" s="17">
        <v>45058</v>
      </c>
      <c r="B6106" s="18">
        <v>3.78</v>
      </c>
      <c r="C6106" s="15">
        <f t="shared" si="95"/>
        <v>3.78E-2</v>
      </c>
    </row>
    <row r="6107" spans="1:3" x14ac:dyDescent="0.25">
      <c r="A6107" s="17">
        <v>45061</v>
      </c>
      <c r="B6107" s="18">
        <v>3.84</v>
      </c>
      <c r="C6107" s="15">
        <f t="shared" si="95"/>
        <v>3.8399999999999997E-2</v>
      </c>
    </row>
    <row r="6108" spans="1:3" x14ac:dyDescent="0.25">
      <c r="A6108" s="17">
        <v>45062</v>
      </c>
      <c r="B6108" s="18">
        <v>3.87</v>
      </c>
      <c r="C6108" s="15">
        <f t="shared" si="95"/>
        <v>3.8699999999999998E-2</v>
      </c>
    </row>
    <row r="6109" spans="1:3" x14ac:dyDescent="0.25">
      <c r="A6109" s="17">
        <v>45063</v>
      </c>
      <c r="B6109" s="18">
        <v>3.88</v>
      </c>
      <c r="C6109" s="15">
        <f t="shared" si="95"/>
        <v>3.8800000000000001E-2</v>
      </c>
    </row>
    <row r="6110" spans="1:3" x14ac:dyDescent="0.25">
      <c r="A6110" s="17">
        <v>45064</v>
      </c>
      <c r="B6110" s="18">
        <v>3.91</v>
      </c>
      <c r="C6110" s="15">
        <f t="shared" si="95"/>
        <v>3.9100000000000003E-2</v>
      </c>
    </row>
    <row r="6111" spans="1:3" x14ac:dyDescent="0.25">
      <c r="A6111" s="17">
        <v>45065</v>
      </c>
      <c r="B6111" s="18">
        <v>3.95</v>
      </c>
      <c r="C6111" s="15">
        <f t="shared" si="95"/>
        <v>3.95E-2</v>
      </c>
    </row>
    <row r="6112" spans="1:3" x14ac:dyDescent="0.25">
      <c r="A6112" s="17">
        <v>45068</v>
      </c>
      <c r="B6112" s="18">
        <v>3.97</v>
      </c>
      <c r="C6112" s="15">
        <f t="shared" si="95"/>
        <v>3.9699999999999999E-2</v>
      </c>
    </row>
    <row r="6113" spans="1:3" x14ac:dyDescent="0.25">
      <c r="A6113" s="17">
        <v>45069</v>
      </c>
      <c r="B6113" s="18">
        <v>3.96</v>
      </c>
      <c r="C6113" s="15">
        <f t="shared" si="95"/>
        <v>3.9599999999999996E-2</v>
      </c>
    </row>
    <row r="6114" spans="1:3" x14ac:dyDescent="0.25">
      <c r="A6114" s="17">
        <v>45070</v>
      </c>
      <c r="B6114" s="18">
        <v>3.97</v>
      </c>
      <c r="C6114" s="15">
        <f t="shared" si="95"/>
        <v>3.9699999999999999E-2</v>
      </c>
    </row>
    <row r="6115" spans="1:3" x14ac:dyDescent="0.25">
      <c r="A6115" s="17">
        <v>45071</v>
      </c>
      <c r="B6115" s="18">
        <v>4.01</v>
      </c>
      <c r="C6115" s="15">
        <f t="shared" si="95"/>
        <v>4.0099999999999997E-2</v>
      </c>
    </row>
    <row r="6116" spans="1:3" x14ac:dyDescent="0.25">
      <c r="A6116" s="17">
        <v>45072</v>
      </c>
      <c r="B6116" s="18">
        <v>3.96</v>
      </c>
      <c r="C6116" s="15">
        <f t="shared" si="95"/>
        <v>3.9599999999999996E-2</v>
      </c>
    </row>
    <row r="6117" spans="1:3" x14ac:dyDescent="0.25">
      <c r="A6117" s="17">
        <v>45075</v>
      </c>
      <c r="B6117" s="19" t="e">
        <f>NA()</f>
        <v>#N/A</v>
      </c>
      <c r="C6117" s="15">
        <f t="shared" si="95"/>
        <v>3.9599999999999996E-2</v>
      </c>
    </row>
    <row r="6118" spans="1:3" x14ac:dyDescent="0.25">
      <c r="A6118" s="17">
        <v>45076</v>
      </c>
      <c r="B6118" s="18">
        <v>3.9</v>
      </c>
      <c r="C6118" s="15">
        <f t="shared" si="95"/>
        <v>3.9E-2</v>
      </c>
    </row>
    <row r="6119" spans="1:3" x14ac:dyDescent="0.25">
      <c r="A6119" s="17">
        <v>45077</v>
      </c>
      <c r="B6119" s="18">
        <v>3.85</v>
      </c>
      <c r="C6119" s="15">
        <f t="shared" si="95"/>
        <v>3.85E-2</v>
      </c>
    </row>
    <row r="6120" spans="1:3" x14ac:dyDescent="0.25">
      <c r="A6120" s="17">
        <v>45078</v>
      </c>
      <c r="B6120" s="18">
        <v>3.84</v>
      </c>
      <c r="C6120" s="15">
        <f t="shared" si="95"/>
        <v>3.8399999999999997E-2</v>
      </c>
    </row>
    <row r="6121" spans="1:3" x14ac:dyDescent="0.25">
      <c r="A6121" s="17">
        <v>45079</v>
      </c>
      <c r="B6121" s="18">
        <v>3.88</v>
      </c>
      <c r="C6121" s="15">
        <f t="shared" si="95"/>
        <v>3.8800000000000001E-2</v>
      </c>
    </row>
    <row r="6122" spans="1:3" x14ac:dyDescent="0.25">
      <c r="A6122" s="17">
        <v>45082</v>
      </c>
      <c r="B6122" s="18">
        <v>3.89</v>
      </c>
      <c r="C6122" s="15">
        <f t="shared" si="95"/>
        <v>3.8900000000000004E-2</v>
      </c>
    </row>
    <row r="6123" spans="1:3" x14ac:dyDescent="0.25">
      <c r="A6123" s="17">
        <v>45083</v>
      </c>
      <c r="B6123" s="18">
        <v>3.87</v>
      </c>
      <c r="C6123" s="15">
        <f t="shared" si="95"/>
        <v>3.8699999999999998E-2</v>
      </c>
    </row>
    <row r="6124" spans="1:3" x14ac:dyDescent="0.25">
      <c r="A6124" s="17">
        <v>45084</v>
      </c>
      <c r="B6124" s="18">
        <v>3.95</v>
      </c>
      <c r="C6124" s="15">
        <f t="shared" si="95"/>
        <v>3.95E-2</v>
      </c>
    </row>
    <row r="6125" spans="1:3" x14ac:dyDescent="0.25">
      <c r="A6125" s="17">
        <v>45085</v>
      </c>
      <c r="B6125" s="18">
        <v>3.89</v>
      </c>
      <c r="C6125" s="15">
        <f t="shared" si="95"/>
        <v>3.8900000000000004E-2</v>
      </c>
    </row>
    <row r="6126" spans="1:3" x14ac:dyDescent="0.25">
      <c r="A6126" s="17">
        <v>45086</v>
      </c>
      <c r="B6126" s="18">
        <v>3.89</v>
      </c>
      <c r="C6126" s="15">
        <f t="shared" si="95"/>
        <v>3.8900000000000004E-2</v>
      </c>
    </row>
    <row r="6127" spans="1:3" x14ac:dyDescent="0.25">
      <c r="A6127" s="17">
        <v>45089</v>
      </c>
      <c r="B6127" s="18">
        <v>3.87</v>
      </c>
      <c r="C6127" s="15">
        <f t="shared" si="95"/>
        <v>3.8699999999999998E-2</v>
      </c>
    </row>
    <row r="6128" spans="1:3" x14ac:dyDescent="0.25">
      <c r="A6128" s="17">
        <v>45090</v>
      </c>
      <c r="B6128" s="18">
        <v>3.94</v>
      </c>
      <c r="C6128" s="15">
        <f t="shared" si="95"/>
        <v>3.9399999999999998E-2</v>
      </c>
    </row>
    <row r="6129" spans="1:3" x14ac:dyDescent="0.25">
      <c r="A6129" s="17">
        <v>45091</v>
      </c>
      <c r="B6129" s="18">
        <v>3.9</v>
      </c>
      <c r="C6129" s="15">
        <f t="shared" si="95"/>
        <v>3.9E-2</v>
      </c>
    </row>
    <row r="6130" spans="1:3" x14ac:dyDescent="0.25">
      <c r="A6130" s="17">
        <v>45092</v>
      </c>
      <c r="B6130" s="18">
        <v>3.85</v>
      </c>
      <c r="C6130" s="15">
        <f t="shared" si="95"/>
        <v>3.85E-2</v>
      </c>
    </row>
    <row r="6131" spans="1:3" x14ac:dyDescent="0.25">
      <c r="A6131" s="17">
        <v>45093</v>
      </c>
      <c r="B6131" s="18">
        <v>3.86</v>
      </c>
      <c r="C6131" s="15">
        <f t="shared" si="95"/>
        <v>3.8599999999999995E-2</v>
      </c>
    </row>
    <row r="6132" spans="1:3" x14ac:dyDescent="0.25">
      <c r="A6132" s="17">
        <v>45096</v>
      </c>
      <c r="B6132" s="19" t="e">
        <f>NA()</f>
        <v>#N/A</v>
      </c>
      <c r="C6132" s="15">
        <f t="shared" si="95"/>
        <v>3.8599999999999995E-2</v>
      </c>
    </row>
    <row r="6133" spans="1:3" x14ac:dyDescent="0.25">
      <c r="A6133" s="17">
        <v>45097</v>
      </c>
      <c r="B6133" s="18">
        <v>3.83</v>
      </c>
      <c r="C6133" s="15">
        <f t="shared" si="95"/>
        <v>3.8300000000000001E-2</v>
      </c>
    </row>
    <row r="6134" spans="1:3" x14ac:dyDescent="0.25">
      <c r="A6134" s="17">
        <v>45098</v>
      </c>
      <c r="B6134" s="18">
        <v>3.81</v>
      </c>
      <c r="C6134" s="15">
        <f t="shared" si="95"/>
        <v>3.8100000000000002E-2</v>
      </c>
    </row>
    <row r="6135" spans="1:3" x14ac:dyDescent="0.25">
      <c r="A6135" s="17">
        <v>45099</v>
      </c>
      <c r="B6135" s="18">
        <v>3.88</v>
      </c>
      <c r="C6135" s="15">
        <f t="shared" si="95"/>
        <v>3.8800000000000001E-2</v>
      </c>
    </row>
    <row r="6136" spans="1:3" x14ac:dyDescent="0.25">
      <c r="A6136" s="17">
        <v>45100</v>
      </c>
      <c r="B6136" s="18">
        <v>3.82</v>
      </c>
      <c r="C6136" s="15">
        <f t="shared" si="95"/>
        <v>3.8199999999999998E-2</v>
      </c>
    </row>
    <row r="6137" spans="1:3" x14ac:dyDescent="0.25">
      <c r="A6137" s="17">
        <v>45103</v>
      </c>
      <c r="B6137" s="18">
        <v>3.83</v>
      </c>
      <c r="C6137" s="15">
        <f t="shared" si="95"/>
        <v>3.8300000000000001E-2</v>
      </c>
    </row>
    <row r="6138" spans="1:3" x14ac:dyDescent="0.25">
      <c r="A6138" s="17">
        <v>45104</v>
      </c>
      <c r="B6138" s="18">
        <v>3.84</v>
      </c>
      <c r="C6138" s="15">
        <f t="shared" si="95"/>
        <v>3.8399999999999997E-2</v>
      </c>
    </row>
    <row r="6139" spans="1:3" x14ac:dyDescent="0.25">
      <c r="A6139" s="17">
        <v>45105</v>
      </c>
      <c r="B6139" s="18">
        <v>3.81</v>
      </c>
      <c r="C6139" s="15">
        <f t="shared" si="95"/>
        <v>3.8100000000000002E-2</v>
      </c>
    </row>
    <row r="6140" spans="1:3" x14ac:dyDescent="0.25">
      <c r="A6140" s="17">
        <v>45106</v>
      </c>
      <c r="B6140" s="18">
        <v>3.92</v>
      </c>
      <c r="C6140" s="15">
        <f t="shared" si="95"/>
        <v>3.9199999999999999E-2</v>
      </c>
    </row>
    <row r="6141" spans="1:3" x14ac:dyDescent="0.25">
      <c r="A6141" s="17">
        <v>45107</v>
      </c>
      <c r="B6141" s="18">
        <v>3.85</v>
      </c>
      <c r="C6141" s="15">
        <f t="shared" si="95"/>
        <v>3.85E-2</v>
      </c>
    </row>
    <row r="6142" spans="1:3" x14ac:dyDescent="0.25">
      <c r="A6142" s="20">
        <v>45110</v>
      </c>
      <c r="B6142" s="22">
        <v>3.87</v>
      </c>
      <c r="C6142" s="15">
        <f t="shared" si="95"/>
        <v>3.8699999999999998E-2</v>
      </c>
    </row>
    <row r="6143" spans="1:3" x14ac:dyDescent="0.25">
      <c r="A6143" s="20">
        <v>45111</v>
      </c>
      <c r="B6143" s="21">
        <v>0</v>
      </c>
      <c r="C6143" s="15">
        <f t="shared" si="95"/>
        <v>0</v>
      </c>
    </row>
    <row r="6144" spans="1:3" x14ac:dyDescent="0.25">
      <c r="A6144" s="20">
        <v>45112</v>
      </c>
      <c r="B6144" s="22">
        <v>3.95</v>
      </c>
      <c r="C6144" s="15">
        <f t="shared" si="95"/>
        <v>3.95E-2</v>
      </c>
    </row>
    <row r="6145" spans="1:3" x14ac:dyDescent="0.25">
      <c r="A6145" s="20">
        <v>45113</v>
      </c>
      <c r="B6145" s="22">
        <v>4.01</v>
      </c>
      <c r="C6145" s="15">
        <f t="shared" si="95"/>
        <v>4.0099999999999997E-2</v>
      </c>
    </row>
    <row r="6146" spans="1:3" x14ac:dyDescent="0.25">
      <c r="A6146" s="20">
        <v>45114</v>
      </c>
      <c r="B6146" s="22">
        <v>4.05</v>
      </c>
      <c r="C6146" s="15">
        <f t="shared" si="95"/>
        <v>4.0500000000000001E-2</v>
      </c>
    </row>
    <row r="6147" spans="1:3" x14ac:dyDescent="0.25">
      <c r="A6147" s="20">
        <v>45117</v>
      </c>
      <c r="B6147" s="22">
        <v>4.05</v>
      </c>
      <c r="C6147" s="15">
        <f t="shared" si="95"/>
        <v>4.0500000000000001E-2</v>
      </c>
    </row>
    <row r="6148" spans="1:3" x14ac:dyDescent="0.25">
      <c r="A6148" s="20">
        <v>45118</v>
      </c>
      <c r="B6148" s="22">
        <v>4.03</v>
      </c>
      <c r="C6148" s="15">
        <f t="shared" si="95"/>
        <v>4.0300000000000002E-2</v>
      </c>
    </row>
    <row r="6149" spans="1:3" x14ac:dyDescent="0.25">
      <c r="A6149" s="20">
        <v>45119</v>
      </c>
      <c r="B6149" s="22">
        <v>3.96</v>
      </c>
      <c r="C6149" s="15">
        <f t="shared" si="95"/>
        <v>3.9599999999999996E-2</v>
      </c>
    </row>
    <row r="6150" spans="1:3" x14ac:dyDescent="0.25">
      <c r="A6150" s="20">
        <v>45120</v>
      </c>
      <c r="B6150" s="22">
        <v>3.9</v>
      </c>
      <c r="C6150" s="15">
        <f t="shared" si="95"/>
        <v>3.9E-2</v>
      </c>
    </row>
    <row r="6151" spans="1:3" x14ac:dyDescent="0.25">
      <c r="A6151" s="20">
        <v>45121</v>
      </c>
      <c r="B6151" s="22">
        <v>3.93</v>
      </c>
      <c r="C6151" s="15">
        <f t="shared" si="95"/>
        <v>3.9300000000000002E-2</v>
      </c>
    </row>
    <row r="6152" spans="1:3" x14ac:dyDescent="0.25">
      <c r="A6152" s="20">
        <v>45124</v>
      </c>
      <c r="B6152" s="22">
        <v>3.94</v>
      </c>
      <c r="C6152" s="15">
        <f t="shared" si="95"/>
        <v>3.9399999999999998E-2</v>
      </c>
    </row>
    <row r="6153" spans="1:3" x14ac:dyDescent="0.25">
      <c r="A6153" s="20">
        <v>45125</v>
      </c>
      <c r="B6153" s="22">
        <v>3.91</v>
      </c>
      <c r="C6153" s="15">
        <f t="shared" si="95"/>
        <v>3.9100000000000003E-2</v>
      </c>
    </row>
    <row r="6154" spans="1:3" x14ac:dyDescent="0.25">
      <c r="A6154" s="20">
        <v>45126</v>
      </c>
      <c r="B6154" s="22">
        <v>3.84</v>
      </c>
      <c r="C6154" s="15">
        <f t="shared" si="95"/>
        <v>3.8399999999999997E-2</v>
      </c>
    </row>
    <row r="6155" spans="1:3" x14ac:dyDescent="0.25">
      <c r="A6155" s="20">
        <v>45127</v>
      </c>
      <c r="B6155" s="22">
        <v>3.91</v>
      </c>
      <c r="C6155" s="15">
        <f t="shared" si="95"/>
        <v>3.9100000000000003E-2</v>
      </c>
    </row>
    <row r="6156" spans="1:3" x14ac:dyDescent="0.25">
      <c r="A6156" s="20">
        <v>45128</v>
      </c>
      <c r="B6156" s="22">
        <v>3.91</v>
      </c>
      <c r="C6156" s="15">
        <f t="shared" si="95"/>
        <v>3.9100000000000003E-2</v>
      </c>
    </row>
    <row r="6157" spans="1:3" x14ac:dyDescent="0.25">
      <c r="A6157" s="20">
        <v>45131</v>
      </c>
      <c r="B6157" s="22">
        <v>3.92</v>
      </c>
      <c r="C6157" s="15">
        <f t="shared" ref="C6157:C6220" si="96">IFERROR(B6157,B6156)/100</f>
        <v>3.9199999999999999E-2</v>
      </c>
    </row>
    <row r="6158" spans="1:3" x14ac:dyDescent="0.25">
      <c r="A6158" s="20">
        <v>45132</v>
      </c>
      <c r="B6158" s="22">
        <v>3.95</v>
      </c>
      <c r="C6158" s="15">
        <f t="shared" si="96"/>
        <v>3.95E-2</v>
      </c>
    </row>
    <row r="6159" spans="1:3" x14ac:dyDescent="0.25">
      <c r="A6159" s="20">
        <v>45133</v>
      </c>
      <c r="B6159" s="22">
        <v>3.94</v>
      </c>
      <c r="C6159" s="15">
        <f t="shared" si="96"/>
        <v>3.9399999999999998E-2</v>
      </c>
    </row>
    <row r="6160" spans="1:3" x14ac:dyDescent="0.25">
      <c r="A6160" s="20">
        <v>45134</v>
      </c>
      <c r="B6160" s="22">
        <v>4.0599999999999996</v>
      </c>
      <c r="C6160" s="15">
        <f t="shared" si="96"/>
        <v>4.0599999999999997E-2</v>
      </c>
    </row>
    <row r="6161" spans="1:3" x14ac:dyDescent="0.25">
      <c r="A6161" s="20">
        <v>45135</v>
      </c>
      <c r="B6161" s="22">
        <v>4.03</v>
      </c>
      <c r="C6161" s="15">
        <f t="shared" si="96"/>
        <v>4.0300000000000002E-2</v>
      </c>
    </row>
    <row r="6162" spans="1:3" x14ac:dyDescent="0.25">
      <c r="A6162" s="20">
        <v>45138</v>
      </c>
      <c r="B6162" s="22">
        <v>4.0199999999999996</v>
      </c>
      <c r="C6162" s="15">
        <f t="shared" si="96"/>
        <v>4.0199999999999993E-2</v>
      </c>
    </row>
    <row r="6163" spans="1:3" x14ac:dyDescent="0.25">
      <c r="A6163" s="20">
        <v>45139</v>
      </c>
      <c r="B6163" s="22">
        <v>4.1100000000000003</v>
      </c>
      <c r="C6163" s="15">
        <f t="shared" si="96"/>
        <v>4.1100000000000005E-2</v>
      </c>
    </row>
    <row r="6164" spans="1:3" x14ac:dyDescent="0.25">
      <c r="A6164" s="20">
        <v>45140</v>
      </c>
      <c r="B6164" s="22">
        <v>4.17</v>
      </c>
      <c r="C6164" s="15">
        <f t="shared" si="96"/>
        <v>4.1700000000000001E-2</v>
      </c>
    </row>
    <row r="6165" spans="1:3" x14ac:dyDescent="0.25">
      <c r="A6165" s="20">
        <v>45141</v>
      </c>
      <c r="B6165" s="22">
        <v>4.32</v>
      </c>
      <c r="C6165" s="15">
        <f t="shared" si="96"/>
        <v>4.3200000000000002E-2</v>
      </c>
    </row>
    <row r="6166" spans="1:3" x14ac:dyDescent="0.25">
      <c r="A6166" s="20">
        <v>45142</v>
      </c>
      <c r="B6166" s="22">
        <v>4.21</v>
      </c>
      <c r="C6166" s="15">
        <f t="shared" si="96"/>
        <v>4.2099999999999999E-2</v>
      </c>
    </row>
    <row r="6167" spans="1:3" x14ac:dyDescent="0.25">
      <c r="A6167" s="20">
        <v>45145</v>
      </c>
      <c r="B6167" s="22">
        <v>4.2699999999999996</v>
      </c>
      <c r="C6167" s="15">
        <f t="shared" si="96"/>
        <v>4.2699999999999995E-2</v>
      </c>
    </row>
    <row r="6168" spans="1:3" x14ac:dyDescent="0.25">
      <c r="A6168" s="20">
        <v>45146</v>
      </c>
      <c r="B6168" s="22">
        <v>4.2</v>
      </c>
      <c r="C6168" s="15">
        <f t="shared" si="96"/>
        <v>4.2000000000000003E-2</v>
      </c>
    </row>
    <row r="6169" spans="1:3" x14ac:dyDescent="0.25">
      <c r="A6169" s="20">
        <v>45147</v>
      </c>
      <c r="B6169" s="22">
        <v>4.18</v>
      </c>
      <c r="C6169" s="15">
        <f t="shared" si="96"/>
        <v>4.1799999999999997E-2</v>
      </c>
    </row>
    <row r="6170" spans="1:3" x14ac:dyDescent="0.25">
      <c r="A6170" s="20">
        <v>45148</v>
      </c>
      <c r="B6170" s="22">
        <v>4.24</v>
      </c>
      <c r="C6170" s="15">
        <f t="shared" si="96"/>
        <v>4.24E-2</v>
      </c>
    </row>
    <row r="6171" spans="1:3" x14ac:dyDescent="0.25">
      <c r="A6171" s="20">
        <v>45149</v>
      </c>
      <c r="B6171" s="22">
        <v>4.2699999999999996</v>
      </c>
      <c r="C6171" s="15">
        <f t="shared" si="96"/>
        <v>4.2699999999999995E-2</v>
      </c>
    </row>
    <row r="6172" spans="1:3" x14ac:dyDescent="0.25">
      <c r="A6172" s="20">
        <v>45152</v>
      </c>
      <c r="B6172" s="22">
        <v>4.29</v>
      </c>
      <c r="C6172" s="15">
        <f t="shared" si="96"/>
        <v>4.2900000000000001E-2</v>
      </c>
    </row>
    <row r="6173" spans="1:3" x14ac:dyDescent="0.25">
      <c r="A6173" s="20">
        <v>45153</v>
      </c>
      <c r="B6173" s="22">
        <v>4.32</v>
      </c>
      <c r="C6173" s="15">
        <f t="shared" si="96"/>
        <v>4.3200000000000002E-2</v>
      </c>
    </row>
    <row r="6174" spans="1:3" x14ac:dyDescent="0.25">
      <c r="A6174" s="20">
        <v>45154</v>
      </c>
      <c r="B6174" s="22">
        <v>4.38</v>
      </c>
      <c r="C6174" s="15">
        <f t="shared" si="96"/>
        <v>4.3799999999999999E-2</v>
      </c>
    </row>
    <row r="6175" spans="1:3" x14ac:dyDescent="0.25">
      <c r="A6175" s="20">
        <v>45155</v>
      </c>
      <c r="B6175" s="22">
        <v>4.41</v>
      </c>
      <c r="C6175" s="15">
        <f t="shared" si="96"/>
        <v>4.41E-2</v>
      </c>
    </row>
    <row r="6176" spans="1:3" x14ac:dyDescent="0.25">
      <c r="A6176" s="20">
        <v>45156</v>
      </c>
      <c r="B6176" s="22">
        <v>4.38</v>
      </c>
      <c r="C6176" s="15">
        <f t="shared" si="96"/>
        <v>4.3799999999999999E-2</v>
      </c>
    </row>
    <row r="6177" spans="1:3" x14ac:dyDescent="0.25">
      <c r="A6177" s="20">
        <v>45159</v>
      </c>
      <c r="B6177" s="22">
        <v>4.45</v>
      </c>
      <c r="C6177" s="15">
        <f t="shared" si="96"/>
        <v>4.4500000000000005E-2</v>
      </c>
    </row>
    <row r="6178" spans="1:3" x14ac:dyDescent="0.25">
      <c r="A6178" s="20">
        <v>45160</v>
      </c>
      <c r="B6178" s="22">
        <v>4.42</v>
      </c>
      <c r="C6178" s="15">
        <f t="shared" si="96"/>
        <v>4.4199999999999996E-2</v>
      </c>
    </row>
    <row r="6179" spans="1:3" x14ac:dyDescent="0.25">
      <c r="A6179" s="20">
        <v>45161</v>
      </c>
      <c r="B6179" s="22">
        <v>4.2699999999999996</v>
      </c>
      <c r="C6179" s="15">
        <f t="shared" si="96"/>
        <v>4.2699999999999995E-2</v>
      </c>
    </row>
    <row r="6180" spans="1:3" x14ac:dyDescent="0.25">
      <c r="A6180" s="20">
        <v>45162</v>
      </c>
      <c r="B6180" s="22">
        <v>4.3</v>
      </c>
      <c r="C6180" s="15">
        <f t="shared" si="96"/>
        <v>4.2999999999999997E-2</v>
      </c>
    </row>
    <row r="6181" spans="1:3" x14ac:dyDescent="0.25">
      <c r="A6181" s="20">
        <v>45163</v>
      </c>
      <c r="B6181" s="22">
        <v>4.3</v>
      </c>
      <c r="C6181" s="15">
        <f t="shared" si="96"/>
        <v>4.2999999999999997E-2</v>
      </c>
    </row>
    <row r="6182" spans="1:3" x14ac:dyDescent="0.25">
      <c r="A6182" s="20">
        <v>45166</v>
      </c>
      <c r="B6182" s="22">
        <v>4.29</v>
      </c>
      <c r="C6182" s="15">
        <f t="shared" si="96"/>
        <v>4.2900000000000001E-2</v>
      </c>
    </row>
    <row r="6183" spans="1:3" x14ac:dyDescent="0.25">
      <c r="A6183" s="20">
        <v>45167</v>
      </c>
      <c r="B6183" s="22">
        <v>4.2300000000000004</v>
      </c>
      <c r="C6183" s="15">
        <f t="shared" si="96"/>
        <v>4.2300000000000004E-2</v>
      </c>
    </row>
    <row r="6184" spans="1:3" x14ac:dyDescent="0.25">
      <c r="A6184" s="20">
        <v>45168</v>
      </c>
      <c r="B6184" s="22">
        <v>4.2300000000000004</v>
      </c>
      <c r="C6184" s="15">
        <f t="shared" si="96"/>
        <v>4.2300000000000004E-2</v>
      </c>
    </row>
    <row r="6185" spans="1:3" x14ac:dyDescent="0.25">
      <c r="A6185" s="20">
        <v>45169</v>
      </c>
      <c r="B6185" s="22">
        <v>4.2</v>
      </c>
      <c r="C6185" s="15">
        <f t="shared" si="96"/>
        <v>4.2000000000000003E-2</v>
      </c>
    </row>
    <row r="6186" spans="1:3" x14ac:dyDescent="0.25">
      <c r="A6186" s="20">
        <v>45170</v>
      </c>
      <c r="B6186" s="22">
        <v>4.29</v>
      </c>
      <c r="C6186" s="15">
        <f t="shared" si="96"/>
        <v>4.2900000000000001E-2</v>
      </c>
    </row>
    <row r="6187" spans="1:3" x14ac:dyDescent="0.25">
      <c r="A6187" s="20">
        <v>45173</v>
      </c>
      <c r="B6187" s="21">
        <v>0</v>
      </c>
      <c r="C6187" s="15">
        <f t="shared" si="96"/>
        <v>0</v>
      </c>
    </row>
    <row r="6188" spans="1:3" x14ac:dyDescent="0.25">
      <c r="A6188" s="20">
        <v>45174</v>
      </c>
      <c r="B6188" s="22">
        <v>4.38</v>
      </c>
      <c r="C6188" s="15">
        <f t="shared" si="96"/>
        <v>4.3799999999999999E-2</v>
      </c>
    </row>
    <row r="6189" spans="1:3" x14ac:dyDescent="0.25">
      <c r="A6189" s="30">
        <v>45175</v>
      </c>
      <c r="B6189" s="31">
        <v>4.37</v>
      </c>
      <c r="C6189" s="29">
        <f t="shared" si="96"/>
        <v>4.3700000000000003E-2</v>
      </c>
    </row>
    <row r="6190" spans="1:3" x14ac:dyDescent="0.25">
      <c r="A6190" s="30">
        <v>45176</v>
      </c>
      <c r="B6190" s="31">
        <v>4.3600000000000003</v>
      </c>
      <c r="C6190" s="29">
        <f t="shared" si="96"/>
        <v>4.36E-2</v>
      </c>
    </row>
    <row r="6191" spans="1:3" x14ac:dyDescent="0.25">
      <c r="A6191" s="30">
        <v>45177</v>
      </c>
      <c r="B6191" s="31">
        <v>4.33</v>
      </c>
      <c r="C6191" s="29">
        <f t="shared" si="96"/>
        <v>4.3299999999999998E-2</v>
      </c>
    </row>
    <row r="6192" spans="1:3" x14ac:dyDescent="0.25">
      <c r="A6192" s="30">
        <v>45180</v>
      </c>
      <c r="B6192" s="31">
        <v>4.37</v>
      </c>
      <c r="C6192" s="29">
        <f t="shared" si="96"/>
        <v>4.3700000000000003E-2</v>
      </c>
    </row>
    <row r="6193" spans="1:3" x14ac:dyDescent="0.25">
      <c r="A6193" s="30">
        <v>45181</v>
      </c>
      <c r="B6193" s="31">
        <v>4.3499999999999996</v>
      </c>
      <c r="C6193" s="29">
        <f t="shared" si="96"/>
        <v>4.3499999999999997E-2</v>
      </c>
    </row>
    <row r="6194" spans="1:3" x14ac:dyDescent="0.25">
      <c r="A6194" s="30">
        <v>45182</v>
      </c>
      <c r="B6194" s="31">
        <v>4.34</v>
      </c>
      <c r="C6194" s="29">
        <f t="shared" si="96"/>
        <v>4.3400000000000001E-2</v>
      </c>
    </row>
    <row r="6195" spans="1:3" x14ac:dyDescent="0.25">
      <c r="A6195" s="30">
        <v>45183</v>
      </c>
      <c r="B6195" s="31">
        <v>4.3899999999999997</v>
      </c>
      <c r="C6195" s="29">
        <f t="shared" si="96"/>
        <v>4.3899999999999995E-2</v>
      </c>
    </row>
    <row r="6196" spans="1:3" x14ac:dyDescent="0.25">
      <c r="A6196" s="30">
        <v>45184</v>
      </c>
      <c r="B6196" s="31">
        <v>4.42</v>
      </c>
      <c r="C6196" s="29">
        <f t="shared" si="96"/>
        <v>4.4199999999999996E-2</v>
      </c>
    </row>
    <row r="6197" spans="1:3" x14ac:dyDescent="0.25">
      <c r="A6197" s="30">
        <v>45187</v>
      </c>
      <c r="B6197" s="31">
        <v>4.4000000000000004</v>
      </c>
      <c r="C6197" s="29">
        <f t="shared" si="96"/>
        <v>4.4000000000000004E-2</v>
      </c>
    </row>
    <row r="6198" spans="1:3" x14ac:dyDescent="0.25">
      <c r="A6198" s="30">
        <v>45188</v>
      </c>
      <c r="B6198" s="31">
        <v>4.43</v>
      </c>
      <c r="C6198" s="29">
        <f t="shared" si="96"/>
        <v>4.4299999999999999E-2</v>
      </c>
    </row>
    <row r="6199" spans="1:3" x14ac:dyDescent="0.25">
      <c r="A6199" s="30">
        <v>45189</v>
      </c>
      <c r="B6199" s="31">
        <v>4.4000000000000004</v>
      </c>
      <c r="C6199" s="29">
        <f t="shared" si="96"/>
        <v>4.4000000000000004E-2</v>
      </c>
    </row>
    <row r="6200" spans="1:3" x14ac:dyDescent="0.25">
      <c r="A6200" s="30">
        <v>45190</v>
      </c>
      <c r="B6200" s="31">
        <v>4.5599999999999996</v>
      </c>
      <c r="C6200" s="29">
        <f t="shared" si="96"/>
        <v>4.5599999999999995E-2</v>
      </c>
    </row>
    <row r="6201" spans="1:3" x14ac:dyDescent="0.25">
      <c r="A6201" s="30">
        <v>45191</v>
      </c>
      <c r="B6201" s="31">
        <v>4.53</v>
      </c>
      <c r="C6201" s="29">
        <f t="shared" si="96"/>
        <v>4.53E-2</v>
      </c>
    </row>
    <row r="6202" spans="1:3" x14ac:dyDescent="0.25">
      <c r="A6202" s="30">
        <v>45194</v>
      </c>
      <c r="B6202" s="31">
        <v>4.67</v>
      </c>
      <c r="C6202" s="29">
        <f t="shared" si="96"/>
        <v>4.6699999999999998E-2</v>
      </c>
    </row>
    <row r="6203" spans="1:3" x14ac:dyDescent="0.25">
      <c r="A6203" s="30">
        <v>45195</v>
      </c>
      <c r="B6203" s="31">
        <v>4.7</v>
      </c>
      <c r="C6203" s="29">
        <f t="shared" si="96"/>
        <v>4.7E-2</v>
      </c>
    </row>
    <row r="6204" spans="1:3" x14ac:dyDescent="0.25">
      <c r="A6204" s="30">
        <v>45196</v>
      </c>
      <c r="B6204" s="31">
        <v>4.7300000000000004</v>
      </c>
      <c r="C6204" s="29">
        <f t="shared" si="96"/>
        <v>4.7300000000000002E-2</v>
      </c>
    </row>
    <row r="6205" spans="1:3" x14ac:dyDescent="0.25">
      <c r="A6205" s="30">
        <v>45197</v>
      </c>
      <c r="B6205" s="31">
        <v>4.71</v>
      </c>
      <c r="C6205" s="29">
        <f t="shared" si="96"/>
        <v>4.7100000000000003E-2</v>
      </c>
    </row>
    <row r="6206" spans="1:3" x14ac:dyDescent="0.25">
      <c r="A6206" s="30">
        <v>45198</v>
      </c>
      <c r="B6206" s="31">
        <v>4.7300000000000004</v>
      </c>
      <c r="C6206" s="29">
        <f t="shared" si="96"/>
        <v>4.7300000000000002E-2</v>
      </c>
    </row>
    <row r="6207" spans="1:3" x14ac:dyDescent="0.25">
      <c r="A6207" s="30">
        <v>45201</v>
      </c>
      <c r="B6207" s="31">
        <v>4.8099999999999996</v>
      </c>
      <c r="C6207" s="29">
        <f t="shared" si="96"/>
        <v>4.8099999999999997E-2</v>
      </c>
    </row>
    <row r="6208" spans="1:3" x14ac:dyDescent="0.25">
      <c r="A6208" s="30">
        <v>45202</v>
      </c>
      <c r="B6208" s="31">
        <v>4.95</v>
      </c>
      <c r="C6208" s="29">
        <f t="shared" si="96"/>
        <v>4.9500000000000002E-2</v>
      </c>
    </row>
    <row r="6209" spans="1:3" x14ac:dyDescent="0.25">
      <c r="A6209" s="30">
        <v>45203</v>
      </c>
      <c r="B6209" s="31">
        <v>4.87</v>
      </c>
      <c r="C6209" s="29">
        <f t="shared" si="96"/>
        <v>4.87E-2</v>
      </c>
    </row>
    <row r="6210" spans="1:3" x14ac:dyDescent="0.25">
      <c r="A6210" s="30">
        <v>45204</v>
      </c>
      <c r="B6210" s="31">
        <v>4.8899999999999997</v>
      </c>
      <c r="C6210" s="29">
        <f t="shared" si="96"/>
        <v>4.8899999999999999E-2</v>
      </c>
    </row>
    <row r="6211" spans="1:3" x14ac:dyDescent="0.25">
      <c r="A6211" s="30">
        <v>45205</v>
      </c>
      <c r="B6211" s="31">
        <v>4.95</v>
      </c>
      <c r="C6211" s="29">
        <f t="shared" si="96"/>
        <v>4.9500000000000002E-2</v>
      </c>
    </row>
    <row r="6212" spans="1:3" x14ac:dyDescent="0.25">
      <c r="A6212" s="30">
        <v>45208</v>
      </c>
      <c r="B6212" s="32" t="e">
        <f>NA()</f>
        <v>#N/A</v>
      </c>
      <c r="C6212" s="29">
        <f t="shared" si="96"/>
        <v>4.9500000000000002E-2</v>
      </c>
    </row>
    <row r="6213" spans="1:3" x14ac:dyDescent="0.25">
      <c r="A6213" s="30">
        <v>45209</v>
      </c>
      <c r="B6213" s="31">
        <v>4.8499999999999996</v>
      </c>
      <c r="C6213" s="29">
        <f t="shared" si="96"/>
        <v>4.8499999999999995E-2</v>
      </c>
    </row>
    <row r="6214" spans="1:3" x14ac:dyDescent="0.25">
      <c r="A6214" s="30">
        <v>45210</v>
      </c>
      <c r="B6214" s="31">
        <v>4.7300000000000004</v>
      </c>
      <c r="C6214" s="29">
        <f t="shared" si="96"/>
        <v>4.7300000000000002E-2</v>
      </c>
    </row>
    <row r="6215" spans="1:3" x14ac:dyDescent="0.25">
      <c r="A6215" s="30">
        <v>45211</v>
      </c>
      <c r="B6215" s="31">
        <v>4.8600000000000003</v>
      </c>
      <c r="C6215" s="29">
        <f t="shared" si="96"/>
        <v>4.8600000000000004E-2</v>
      </c>
    </row>
    <row r="6216" spans="1:3" x14ac:dyDescent="0.25">
      <c r="A6216" s="30">
        <v>45212</v>
      </c>
      <c r="B6216" s="31">
        <v>4.78</v>
      </c>
      <c r="C6216" s="29">
        <f t="shared" si="96"/>
        <v>4.7800000000000002E-2</v>
      </c>
    </row>
    <row r="6217" spans="1:3" x14ac:dyDescent="0.25">
      <c r="A6217" s="30">
        <v>45215</v>
      </c>
      <c r="B6217" s="31">
        <v>4.87</v>
      </c>
      <c r="C6217" s="29">
        <f t="shared" si="96"/>
        <v>4.87E-2</v>
      </c>
    </row>
    <row r="6218" spans="1:3" x14ac:dyDescent="0.25">
      <c r="A6218" s="30">
        <v>45216</v>
      </c>
      <c r="B6218" s="31">
        <v>4.9400000000000004</v>
      </c>
      <c r="C6218" s="29">
        <f t="shared" si="96"/>
        <v>4.9400000000000006E-2</v>
      </c>
    </row>
    <row r="6219" spans="1:3" x14ac:dyDescent="0.25">
      <c r="A6219" s="30">
        <v>45217</v>
      </c>
      <c r="B6219" s="31">
        <v>5</v>
      </c>
      <c r="C6219" s="29">
        <f t="shared" si="96"/>
        <v>0.05</v>
      </c>
    </row>
    <row r="6220" spans="1:3" x14ac:dyDescent="0.25">
      <c r="A6220" s="30">
        <v>45218</v>
      </c>
      <c r="B6220" s="31">
        <v>5.1100000000000003</v>
      </c>
      <c r="C6220" s="29">
        <f t="shared" si="96"/>
        <v>5.1100000000000007E-2</v>
      </c>
    </row>
    <row r="6221" spans="1:3" x14ac:dyDescent="0.25">
      <c r="A6221" s="30">
        <v>45219</v>
      </c>
      <c r="B6221" s="31">
        <v>5.09</v>
      </c>
      <c r="C6221" s="29">
        <f t="shared" ref="C6221:C6284" si="97">IFERROR(B6221,B6220)/100</f>
        <v>5.0900000000000001E-2</v>
      </c>
    </row>
    <row r="6222" spans="1:3" x14ac:dyDescent="0.25">
      <c r="A6222" s="30">
        <v>45222</v>
      </c>
      <c r="B6222" s="31">
        <v>5.01</v>
      </c>
      <c r="C6222" s="29">
        <f t="shared" si="97"/>
        <v>5.0099999999999999E-2</v>
      </c>
    </row>
    <row r="6223" spans="1:3" x14ac:dyDescent="0.25">
      <c r="A6223" s="30">
        <v>45223</v>
      </c>
      <c r="B6223" s="31">
        <v>4.96</v>
      </c>
      <c r="C6223" s="29">
        <f t="shared" si="97"/>
        <v>4.9599999999999998E-2</v>
      </c>
    </row>
    <row r="6224" spans="1:3" x14ac:dyDescent="0.25">
      <c r="A6224" s="30">
        <v>45224</v>
      </c>
      <c r="B6224" s="31">
        <v>5.09</v>
      </c>
      <c r="C6224" s="29">
        <f t="shared" si="97"/>
        <v>5.0900000000000001E-2</v>
      </c>
    </row>
    <row r="6225" spans="1:3" x14ac:dyDescent="0.25">
      <c r="A6225" s="30">
        <v>45225</v>
      </c>
      <c r="B6225" s="31">
        <v>5.01</v>
      </c>
      <c r="C6225" s="29">
        <f t="shared" si="97"/>
        <v>5.0099999999999999E-2</v>
      </c>
    </row>
    <row r="6226" spans="1:3" x14ac:dyDescent="0.25">
      <c r="A6226" s="30">
        <v>45226</v>
      </c>
      <c r="B6226" s="31">
        <v>5.03</v>
      </c>
      <c r="C6226" s="29">
        <f t="shared" si="97"/>
        <v>5.0300000000000004E-2</v>
      </c>
    </row>
    <row r="6227" spans="1:3" x14ac:dyDescent="0.25">
      <c r="A6227" s="30">
        <v>45229</v>
      </c>
      <c r="B6227" s="31">
        <v>5.04</v>
      </c>
      <c r="C6227" s="29">
        <f t="shared" si="97"/>
        <v>5.04E-2</v>
      </c>
    </row>
    <row r="6228" spans="1:3" x14ac:dyDescent="0.25">
      <c r="A6228" s="30">
        <v>45230</v>
      </c>
      <c r="B6228" s="31">
        <v>5.04</v>
      </c>
      <c r="C6228" s="29">
        <f t="shared" si="97"/>
        <v>5.04E-2</v>
      </c>
    </row>
    <row r="6229" spans="1:3" x14ac:dyDescent="0.25">
      <c r="A6229" s="30">
        <v>45231</v>
      </c>
      <c r="B6229" s="31">
        <v>4.96</v>
      </c>
      <c r="C6229" s="29">
        <f t="shared" si="97"/>
        <v>4.9599999999999998E-2</v>
      </c>
    </row>
    <row r="6230" spans="1:3" ht="14.5" x14ac:dyDescent="0.35">
      <c r="A6230" s="33">
        <v>45232</v>
      </c>
      <c r="B6230" s="34">
        <v>4.82</v>
      </c>
      <c r="C6230" s="29">
        <f t="shared" si="97"/>
        <v>4.82E-2</v>
      </c>
    </row>
    <row r="6231" spans="1:3" ht="14.5" x14ac:dyDescent="0.35">
      <c r="A6231" s="33">
        <v>45233</v>
      </c>
      <c r="B6231" s="34">
        <v>4.7699999999999996</v>
      </c>
      <c r="C6231" s="29">
        <f t="shared" si="97"/>
        <v>4.7699999999999992E-2</v>
      </c>
    </row>
    <row r="6232" spans="1:3" ht="14.5" x14ac:dyDescent="0.35">
      <c r="A6232" s="33">
        <v>45236</v>
      </c>
      <c r="B6232" s="34">
        <v>4.84</v>
      </c>
      <c r="C6232" s="29">
        <f t="shared" si="97"/>
        <v>4.8399999999999999E-2</v>
      </c>
    </row>
    <row r="6233" spans="1:3" ht="14.5" x14ac:dyDescent="0.35">
      <c r="A6233" s="33">
        <v>45237</v>
      </c>
      <c r="B6233" s="34">
        <v>4.75</v>
      </c>
      <c r="C6233" s="29">
        <f t="shared" si="97"/>
        <v>4.7500000000000001E-2</v>
      </c>
    </row>
    <row r="6234" spans="1:3" ht="14.5" x14ac:dyDescent="0.35">
      <c r="A6234" s="33">
        <v>45238</v>
      </c>
      <c r="B6234" s="34">
        <v>4.6399999999999997</v>
      </c>
      <c r="C6234" s="29">
        <f t="shared" si="97"/>
        <v>4.6399999999999997E-2</v>
      </c>
    </row>
    <row r="6235" spans="1:3" ht="14.5" x14ac:dyDescent="0.35">
      <c r="A6235" s="33">
        <v>45239</v>
      </c>
      <c r="B6235" s="34">
        <v>4.7699999999999996</v>
      </c>
      <c r="C6235" s="29">
        <f t="shared" si="97"/>
        <v>4.7699999999999992E-2</v>
      </c>
    </row>
    <row r="6236" spans="1:3" ht="14.5" x14ac:dyDescent="0.35">
      <c r="A6236" s="33">
        <v>45240</v>
      </c>
      <c r="B6236" s="34">
        <v>4.7300000000000004</v>
      </c>
      <c r="C6236" s="29">
        <f t="shared" si="97"/>
        <v>4.7300000000000002E-2</v>
      </c>
    </row>
    <row r="6237" spans="1:3" ht="14.5" x14ac:dyDescent="0.35">
      <c r="A6237" s="33">
        <v>45243</v>
      </c>
      <c r="B6237" s="34">
        <v>4.75</v>
      </c>
      <c r="C6237" s="29">
        <f t="shared" si="97"/>
        <v>4.7500000000000001E-2</v>
      </c>
    </row>
    <row r="6238" spans="1:3" ht="14.5" x14ac:dyDescent="0.35">
      <c r="A6238" s="33">
        <v>45244</v>
      </c>
      <c r="B6238" s="34">
        <v>4.6100000000000003</v>
      </c>
      <c r="C6238" s="29">
        <f t="shared" si="97"/>
        <v>4.6100000000000002E-2</v>
      </c>
    </row>
    <row r="6239" spans="1:3" ht="14.5" x14ac:dyDescent="0.35">
      <c r="A6239" s="33">
        <v>45245</v>
      </c>
      <c r="B6239" s="34">
        <v>4.68</v>
      </c>
      <c r="C6239" s="29">
        <f t="shared" si="97"/>
        <v>4.6799999999999994E-2</v>
      </c>
    </row>
    <row r="6240" spans="1:3" ht="14.5" x14ac:dyDescent="0.35">
      <c r="A6240" s="33">
        <v>45246</v>
      </c>
      <c r="B6240" s="34">
        <v>4.63</v>
      </c>
      <c r="C6240" s="29">
        <f t="shared" si="97"/>
        <v>4.6300000000000001E-2</v>
      </c>
    </row>
    <row r="6241" spans="1:3" ht="14.5" x14ac:dyDescent="0.35">
      <c r="A6241" s="33">
        <v>45247</v>
      </c>
      <c r="B6241" s="34">
        <v>4.59</v>
      </c>
      <c r="C6241" s="29">
        <f t="shared" si="97"/>
        <v>4.5899999999999996E-2</v>
      </c>
    </row>
    <row r="6242" spans="1:3" ht="14.5" x14ac:dyDescent="0.35">
      <c r="A6242" s="33">
        <v>45250</v>
      </c>
      <c r="B6242" s="34">
        <v>4.57</v>
      </c>
      <c r="C6242" s="29">
        <f t="shared" si="97"/>
        <v>4.5700000000000005E-2</v>
      </c>
    </row>
    <row r="6243" spans="1:3" ht="14.5" x14ac:dyDescent="0.35">
      <c r="A6243" s="33">
        <v>45251</v>
      </c>
      <c r="B6243" s="34">
        <v>4.57</v>
      </c>
      <c r="C6243" s="29">
        <f t="shared" si="97"/>
        <v>4.5700000000000005E-2</v>
      </c>
    </row>
    <row r="6244" spans="1:3" ht="14.5" x14ac:dyDescent="0.35">
      <c r="A6244" s="33">
        <v>45252</v>
      </c>
      <c r="B6244" s="34">
        <v>4.55</v>
      </c>
      <c r="C6244" s="29">
        <f t="shared" si="97"/>
        <v>4.5499999999999999E-2</v>
      </c>
    </row>
    <row r="6245" spans="1:3" ht="14.5" x14ac:dyDescent="0.35">
      <c r="A6245" s="33">
        <v>45253</v>
      </c>
      <c r="B6245" s="35" t="e">
        <f>NA()</f>
        <v>#N/A</v>
      </c>
      <c r="C6245" s="29">
        <f t="shared" si="97"/>
        <v>4.5499999999999999E-2</v>
      </c>
    </row>
    <row r="6246" spans="1:3" ht="14.5" x14ac:dyDescent="0.35">
      <c r="A6246" s="33">
        <v>45254</v>
      </c>
      <c r="B6246" s="34">
        <v>4.5999999999999996</v>
      </c>
      <c r="C6246" s="29">
        <f t="shared" si="97"/>
        <v>4.5999999999999999E-2</v>
      </c>
    </row>
    <row r="6247" spans="1:3" ht="14.5" x14ac:dyDescent="0.35">
      <c r="A6247" s="33">
        <v>45257</v>
      </c>
      <c r="B6247" s="34">
        <v>4.53</v>
      </c>
      <c r="C6247" s="29">
        <f t="shared" si="97"/>
        <v>4.53E-2</v>
      </c>
    </row>
    <row r="6248" spans="1:3" ht="14.5" x14ac:dyDescent="0.35">
      <c r="A6248" s="33">
        <v>45258</v>
      </c>
      <c r="B6248" s="34">
        <v>4.5199999999999996</v>
      </c>
      <c r="C6248" s="29">
        <f t="shared" si="97"/>
        <v>4.5199999999999997E-2</v>
      </c>
    </row>
    <row r="6249" spans="1:3" ht="14.5" x14ac:dyDescent="0.35">
      <c r="A6249" s="33">
        <v>45259</v>
      </c>
      <c r="B6249" s="34">
        <v>4.4400000000000004</v>
      </c>
      <c r="C6249" s="29">
        <f t="shared" si="97"/>
        <v>4.4400000000000002E-2</v>
      </c>
    </row>
    <row r="6250" spans="1:3" ht="14.5" x14ac:dyDescent="0.35">
      <c r="A6250" s="33">
        <v>45260</v>
      </c>
      <c r="B6250" s="34">
        <v>4.54</v>
      </c>
      <c r="C6250" s="29">
        <f t="shared" si="97"/>
        <v>4.5400000000000003E-2</v>
      </c>
    </row>
    <row r="6251" spans="1:3" ht="14.5" x14ac:dyDescent="0.35">
      <c r="A6251" s="33">
        <v>45261</v>
      </c>
      <c r="B6251" s="34">
        <v>4.4000000000000004</v>
      </c>
      <c r="C6251" s="29">
        <f t="shared" si="97"/>
        <v>4.4000000000000004E-2</v>
      </c>
    </row>
    <row r="6252" spans="1:3" ht="14.5" x14ac:dyDescent="0.35">
      <c r="A6252" s="33">
        <v>45264</v>
      </c>
      <c r="B6252" s="34">
        <v>4.43</v>
      </c>
      <c r="C6252" s="29">
        <f t="shared" si="97"/>
        <v>4.4299999999999999E-2</v>
      </c>
    </row>
    <row r="6253" spans="1:3" ht="14.5" x14ac:dyDescent="0.35">
      <c r="A6253" s="33">
        <v>45265</v>
      </c>
      <c r="B6253" s="34">
        <v>4.3</v>
      </c>
      <c r="C6253" s="29">
        <f t="shared" si="97"/>
        <v>4.2999999999999997E-2</v>
      </c>
    </row>
    <row r="6254" spans="1:3" ht="14.5" x14ac:dyDescent="0.35">
      <c r="A6254" s="33">
        <v>45266</v>
      </c>
      <c r="B6254" s="34">
        <v>4.22</v>
      </c>
      <c r="C6254" s="29">
        <f t="shared" si="97"/>
        <v>4.2199999999999994E-2</v>
      </c>
    </row>
    <row r="6255" spans="1:3" ht="14.5" x14ac:dyDescent="0.35">
      <c r="A6255" s="33">
        <v>45267</v>
      </c>
      <c r="B6255" s="34">
        <v>4.25</v>
      </c>
      <c r="C6255" s="29">
        <f t="shared" si="97"/>
        <v>4.2500000000000003E-2</v>
      </c>
    </row>
    <row r="6256" spans="1:3" ht="14.5" x14ac:dyDescent="0.35">
      <c r="A6256" s="33">
        <v>45268</v>
      </c>
      <c r="B6256" s="34">
        <v>4.3099999999999996</v>
      </c>
      <c r="C6256" s="29">
        <f t="shared" si="97"/>
        <v>4.3099999999999999E-2</v>
      </c>
    </row>
    <row r="6257" spans="1:3" ht="14.5" x14ac:dyDescent="0.35">
      <c r="A6257" s="33">
        <v>45271</v>
      </c>
      <c r="B6257" s="34">
        <v>4.32</v>
      </c>
      <c r="C6257" s="29">
        <f t="shared" si="97"/>
        <v>4.3200000000000002E-2</v>
      </c>
    </row>
    <row r="6258" spans="1:3" ht="14.5" x14ac:dyDescent="0.35">
      <c r="A6258" s="33">
        <v>45272</v>
      </c>
      <c r="B6258" s="34">
        <v>4.3</v>
      </c>
      <c r="C6258" s="29">
        <f t="shared" si="97"/>
        <v>4.2999999999999997E-2</v>
      </c>
    </row>
    <row r="6259" spans="1:3" ht="14.5" x14ac:dyDescent="0.35">
      <c r="A6259" s="33">
        <v>45273</v>
      </c>
      <c r="B6259" s="34">
        <v>4.1900000000000004</v>
      </c>
      <c r="C6259" s="29">
        <f t="shared" si="97"/>
        <v>4.1900000000000007E-2</v>
      </c>
    </row>
    <row r="6260" spans="1:3" ht="14.5" x14ac:dyDescent="0.35">
      <c r="A6260" s="33">
        <v>45274</v>
      </c>
      <c r="B6260" s="34">
        <v>4.03</v>
      </c>
      <c r="C6260" s="29">
        <f t="shared" si="97"/>
        <v>4.0300000000000002E-2</v>
      </c>
    </row>
    <row r="6261" spans="1:3" ht="14.5" x14ac:dyDescent="0.35">
      <c r="A6261" s="33">
        <v>45275</v>
      </c>
      <c r="B6261" s="34">
        <v>4</v>
      </c>
      <c r="C6261" s="29">
        <f t="shared" si="97"/>
        <v>0.04</v>
      </c>
    </row>
    <row r="6262" spans="1:3" ht="14.5" x14ac:dyDescent="0.35">
      <c r="A6262" s="33">
        <v>45278</v>
      </c>
      <c r="B6262" s="34">
        <v>4.05</v>
      </c>
      <c r="C6262" s="29">
        <f t="shared" si="97"/>
        <v>4.0500000000000001E-2</v>
      </c>
    </row>
    <row r="6263" spans="1:3" ht="14.5" x14ac:dyDescent="0.35">
      <c r="A6263" s="33">
        <v>45279</v>
      </c>
      <c r="B6263" s="34">
        <v>4.03</v>
      </c>
      <c r="C6263" s="29">
        <f t="shared" si="97"/>
        <v>4.0300000000000002E-2</v>
      </c>
    </row>
    <row r="6264" spans="1:3" ht="14.5" x14ac:dyDescent="0.35">
      <c r="A6264" s="33">
        <v>45280</v>
      </c>
      <c r="B6264" s="34">
        <v>3.98</v>
      </c>
      <c r="C6264" s="29">
        <f t="shared" si="97"/>
        <v>3.9800000000000002E-2</v>
      </c>
    </row>
    <row r="6265" spans="1:3" ht="14.5" x14ac:dyDescent="0.35">
      <c r="A6265" s="33">
        <v>45281</v>
      </c>
      <c r="B6265" s="34">
        <v>4.03</v>
      </c>
      <c r="C6265" s="29">
        <f t="shared" si="97"/>
        <v>4.0300000000000002E-2</v>
      </c>
    </row>
    <row r="6266" spans="1:3" ht="14.5" x14ac:dyDescent="0.35">
      <c r="A6266" s="33">
        <v>45282</v>
      </c>
      <c r="B6266" s="34">
        <v>4.05</v>
      </c>
      <c r="C6266" s="29">
        <f t="shared" si="97"/>
        <v>4.0500000000000001E-2</v>
      </c>
    </row>
    <row r="6267" spans="1:3" ht="14.5" x14ac:dyDescent="0.35">
      <c r="A6267" s="33">
        <v>45285</v>
      </c>
      <c r="B6267" s="35" t="e">
        <f>NA()</f>
        <v>#N/A</v>
      </c>
      <c r="C6267" s="29">
        <f t="shared" si="97"/>
        <v>4.0500000000000001E-2</v>
      </c>
    </row>
    <row r="6268" spans="1:3" ht="14.5" x14ac:dyDescent="0.35">
      <c r="A6268" s="33">
        <v>45286</v>
      </c>
      <c r="B6268" s="34">
        <v>4.04</v>
      </c>
      <c r="C6268" s="29">
        <f t="shared" si="97"/>
        <v>4.0399999999999998E-2</v>
      </c>
    </row>
    <row r="6269" spans="1:3" ht="14.5" x14ac:dyDescent="0.35">
      <c r="A6269" s="33">
        <v>45287</v>
      </c>
      <c r="B6269" s="34">
        <v>3.95</v>
      </c>
      <c r="C6269" s="29">
        <f t="shared" si="97"/>
        <v>3.95E-2</v>
      </c>
    </row>
    <row r="6270" spans="1:3" ht="14.5" x14ac:dyDescent="0.35">
      <c r="A6270" s="33">
        <v>45288</v>
      </c>
      <c r="B6270" s="34">
        <v>3.98</v>
      </c>
      <c r="C6270" s="29">
        <f t="shared" si="97"/>
        <v>3.9800000000000002E-2</v>
      </c>
    </row>
    <row r="6271" spans="1:3" ht="14.5" x14ac:dyDescent="0.35">
      <c r="A6271" s="33">
        <v>45289</v>
      </c>
      <c r="B6271" s="34">
        <v>4.03</v>
      </c>
      <c r="C6271" s="29">
        <f t="shared" si="97"/>
        <v>4.0300000000000002E-2</v>
      </c>
    </row>
    <row r="6272" spans="1:3" ht="14.5" x14ac:dyDescent="0.35">
      <c r="A6272" s="33">
        <v>45292</v>
      </c>
      <c r="B6272" s="35" t="e">
        <f>NA()</f>
        <v>#N/A</v>
      </c>
      <c r="C6272" s="29">
        <f t="shared" si="97"/>
        <v>4.0300000000000002E-2</v>
      </c>
    </row>
    <row r="6273" spans="1:3" ht="14.5" x14ac:dyDescent="0.35">
      <c r="A6273" s="33">
        <v>45293</v>
      </c>
      <c r="B6273" s="34">
        <v>4.08</v>
      </c>
      <c r="C6273" s="29">
        <f t="shared" si="97"/>
        <v>4.0800000000000003E-2</v>
      </c>
    </row>
    <row r="6274" spans="1:3" ht="14.5" x14ac:dyDescent="0.35">
      <c r="A6274" s="33">
        <v>45294</v>
      </c>
      <c r="B6274" s="34">
        <v>4.05</v>
      </c>
      <c r="C6274" s="29">
        <f t="shared" si="97"/>
        <v>4.0500000000000001E-2</v>
      </c>
    </row>
    <row r="6275" spans="1:3" ht="14.5" x14ac:dyDescent="0.35">
      <c r="A6275" s="33">
        <v>45295</v>
      </c>
      <c r="B6275" s="34">
        <v>4.13</v>
      </c>
      <c r="C6275" s="29">
        <f t="shared" si="97"/>
        <v>4.1299999999999996E-2</v>
      </c>
    </row>
    <row r="6276" spans="1:3" ht="14.5" x14ac:dyDescent="0.35">
      <c r="A6276" s="33">
        <v>45296</v>
      </c>
      <c r="B6276" s="34">
        <v>4.21</v>
      </c>
      <c r="C6276" s="29">
        <f t="shared" si="97"/>
        <v>4.2099999999999999E-2</v>
      </c>
    </row>
    <row r="6277" spans="1:3" ht="14.5" x14ac:dyDescent="0.35">
      <c r="A6277" s="33">
        <v>45299</v>
      </c>
      <c r="B6277" s="34">
        <v>4.17</v>
      </c>
      <c r="C6277" s="29">
        <f t="shared" si="97"/>
        <v>4.1700000000000001E-2</v>
      </c>
    </row>
    <row r="6278" spans="1:3" ht="14.5" x14ac:dyDescent="0.35">
      <c r="A6278" s="33">
        <v>45300</v>
      </c>
      <c r="B6278" s="34">
        <v>4.18</v>
      </c>
      <c r="C6278" s="29">
        <f t="shared" si="97"/>
        <v>4.1799999999999997E-2</v>
      </c>
    </row>
    <row r="6279" spans="1:3" ht="14.5" x14ac:dyDescent="0.35">
      <c r="A6279" s="33">
        <v>45301</v>
      </c>
      <c r="B6279" s="34">
        <v>4.2</v>
      </c>
      <c r="C6279" s="29">
        <f t="shared" si="97"/>
        <v>4.2000000000000003E-2</v>
      </c>
    </row>
    <row r="6280" spans="1:3" ht="14.5" x14ac:dyDescent="0.35">
      <c r="A6280" s="33">
        <v>45302</v>
      </c>
      <c r="B6280" s="34">
        <v>4.18</v>
      </c>
      <c r="C6280" s="29">
        <f t="shared" si="97"/>
        <v>4.1799999999999997E-2</v>
      </c>
    </row>
    <row r="6281" spans="1:3" ht="14.5" x14ac:dyDescent="0.35">
      <c r="A6281" s="33">
        <v>45303</v>
      </c>
      <c r="B6281" s="34">
        <v>4.2</v>
      </c>
      <c r="C6281" s="29">
        <f t="shared" si="97"/>
        <v>4.2000000000000003E-2</v>
      </c>
    </row>
    <row r="6282" spans="1:3" ht="14.5" x14ac:dyDescent="0.35">
      <c r="A6282" s="33">
        <v>45306</v>
      </c>
      <c r="B6282" s="35" t="e">
        <f>NA()</f>
        <v>#N/A</v>
      </c>
      <c r="C6282" s="29">
        <f t="shared" si="97"/>
        <v>4.2000000000000003E-2</v>
      </c>
    </row>
    <row r="6283" spans="1:3" ht="14.5" x14ac:dyDescent="0.35">
      <c r="A6283" s="33">
        <v>45307</v>
      </c>
      <c r="B6283" s="34">
        <v>4.3</v>
      </c>
      <c r="C6283" s="29">
        <f t="shared" si="97"/>
        <v>4.2999999999999997E-2</v>
      </c>
    </row>
    <row r="6284" spans="1:3" ht="14.5" x14ac:dyDescent="0.35">
      <c r="A6284" s="33">
        <v>45308</v>
      </c>
      <c r="B6284" s="34">
        <v>4.3099999999999996</v>
      </c>
      <c r="C6284" s="29">
        <f t="shared" si="97"/>
        <v>4.3099999999999999E-2</v>
      </c>
    </row>
    <row r="6285" spans="1:3" ht="14.5" x14ac:dyDescent="0.35">
      <c r="A6285" s="33">
        <v>45309</v>
      </c>
      <c r="B6285" s="34">
        <v>4.37</v>
      </c>
      <c r="C6285" s="29">
        <f t="shared" ref="C6285:C6294" si="98">IFERROR(B6285,B6284)/100</f>
        <v>4.3700000000000003E-2</v>
      </c>
    </row>
    <row r="6286" spans="1:3" ht="14.5" x14ac:dyDescent="0.35">
      <c r="A6286" s="33">
        <v>45310</v>
      </c>
      <c r="B6286" s="34">
        <v>4.3600000000000003</v>
      </c>
      <c r="C6286" s="29">
        <f t="shared" si="98"/>
        <v>4.36E-2</v>
      </c>
    </row>
    <row r="6287" spans="1:3" ht="14.5" x14ac:dyDescent="0.35">
      <c r="A6287" s="33">
        <v>45313</v>
      </c>
      <c r="B6287" s="34">
        <v>4.32</v>
      </c>
      <c r="C6287" s="29">
        <f t="shared" si="98"/>
        <v>4.3200000000000002E-2</v>
      </c>
    </row>
    <row r="6288" spans="1:3" ht="14.5" x14ac:dyDescent="0.35">
      <c r="A6288" s="33">
        <v>45314</v>
      </c>
      <c r="B6288" s="34">
        <v>4.38</v>
      </c>
      <c r="C6288" s="29">
        <f t="shared" si="98"/>
        <v>4.3799999999999999E-2</v>
      </c>
    </row>
    <row r="6289" spans="1:3" ht="14.5" x14ac:dyDescent="0.35">
      <c r="A6289" s="33">
        <v>45315</v>
      </c>
      <c r="B6289" s="34">
        <v>4.41</v>
      </c>
      <c r="C6289" s="29">
        <f t="shared" si="98"/>
        <v>4.41E-2</v>
      </c>
    </row>
    <row r="6290" spans="1:3" ht="14.5" x14ac:dyDescent="0.35">
      <c r="A6290" s="33">
        <v>45316</v>
      </c>
      <c r="B6290" s="34">
        <v>4.38</v>
      </c>
      <c r="C6290" s="29">
        <f t="shared" si="98"/>
        <v>4.3799999999999999E-2</v>
      </c>
    </row>
    <row r="6291" spans="1:3" ht="14.5" x14ac:dyDescent="0.35">
      <c r="A6291" s="33">
        <v>45317</v>
      </c>
      <c r="B6291" s="34">
        <v>4.38</v>
      </c>
      <c r="C6291" s="29">
        <f t="shared" si="98"/>
        <v>4.3799999999999999E-2</v>
      </c>
    </row>
    <row r="6292" spans="1:3" ht="14.5" x14ac:dyDescent="0.35">
      <c r="A6292" s="33">
        <v>45320</v>
      </c>
      <c r="B6292" s="34">
        <v>4.3099999999999996</v>
      </c>
      <c r="C6292" s="29">
        <f t="shared" si="98"/>
        <v>4.3099999999999999E-2</v>
      </c>
    </row>
    <row r="6293" spans="1:3" ht="14.5" x14ac:dyDescent="0.35">
      <c r="A6293" s="33">
        <v>45321</v>
      </c>
      <c r="B6293" s="34">
        <v>4.28</v>
      </c>
      <c r="C6293" s="29">
        <f t="shared" si="98"/>
        <v>4.2800000000000005E-2</v>
      </c>
    </row>
    <row r="6294" spans="1:3" ht="14.5" x14ac:dyDescent="0.35">
      <c r="A6294" s="33">
        <v>45322</v>
      </c>
      <c r="B6294" s="34">
        <v>4.22</v>
      </c>
      <c r="C6294" s="29">
        <f t="shared" si="98"/>
        <v>4.2199999999999994E-2</v>
      </c>
    </row>
  </sheetData>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O36"/>
  <sheetViews>
    <sheetView zoomScale="75" zoomScaleNormal="75" workbookViewId="0">
      <selection activeCell="K58" sqref="K58"/>
    </sheetView>
  </sheetViews>
  <sheetFormatPr defaultColWidth="8.7265625" defaultRowHeight="14.5" x14ac:dyDescent="0.35"/>
  <cols>
    <col min="1" max="1" width="20" style="3" customWidth="1"/>
    <col min="2" max="2" width="12.453125" style="3" customWidth="1"/>
    <col min="3" max="16384" width="8.7265625" style="3"/>
  </cols>
  <sheetData>
    <row r="1" spans="1:15" x14ac:dyDescent="0.35">
      <c r="A1" s="2"/>
    </row>
    <row r="2" spans="1:15" x14ac:dyDescent="0.35">
      <c r="A2" s="2"/>
    </row>
    <row r="3" spans="1:15" x14ac:dyDescent="0.35">
      <c r="A3" s="2"/>
    </row>
    <row r="5" spans="1:15" ht="15.5" x14ac:dyDescent="0.35">
      <c r="A5" s="53" t="s">
        <v>22</v>
      </c>
      <c r="B5" s="54"/>
      <c r="C5" s="54"/>
      <c r="D5" s="54"/>
      <c r="E5" s="54"/>
      <c r="F5" s="54"/>
    </row>
    <row r="6" spans="1:15" ht="15.5" x14ac:dyDescent="0.35">
      <c r="A6" s="53" t="s">
        <v>23</v>
      </c>
      <c r="B6" s="54"/>
      <c r="C6" s="54"/>
      <c r="D6" s="54"/>
      <c r="E6" s="54"/>
      <c r="F6" s="54"/>
    </row>
    <row r="7" spans="1:15" x14ac:dyDescent="0.35">
      <c r="A7" s="54"/>
      <c r="B7" s="54"/>
      <c r="C7" s="54"/>
      <c r="D7" s="54"/>
      <c r="E7" s="54"/>
      <c r="F7" s="54"/>
    </row>
    <row r="8" spans="1:15" ht="14.5" customHeight="1" x14ac:dyDescent="0.35">
      <c r="A8" s="26" t="s">
        <v>24</v>
      </c>
      <c r="B8" s="50" t="s">
        <v>53</v>
      </c>
      <c r="C8" s="51"/>
      <c r="D8" s="51"/>
      <c r="E8" s="51"/>
      <c r="F8" s="51"/>
    </row>
    <row r="9" spans="1:15" x14ac:dyDescent="0.35">
      <c r="A9" s="55" t="s">
        <v>25</v>
      </c>
      <c r="B9" s="51"/>
      <c r="C9" s="51"/>
      <c r="D9" s="51"/>
      <c r="E9" s="51"/>
      <c r="F9" s="51"/>
    </row>
    <row r="10" spans="1:15" ht="14.5" customHeight="1" x14ac:dyDescent="0.35">
      <c r="A10" s="26" t="s">
        <v>26</v>
      </c>
      <c r="B10" s="50" t="s">
        <v>54</v>
      </c>
      <c r="C10" s="51"/>
      <c r="D10" s="51"/>
      <c r="E10" s="51"/>
      <c r="F10" s="51"/>
    </row>
    <row r="11" spans="1:15" ht="14.5" customHeight="1" x14ac:dyDescent="0.35">
      <c r="A11" s="26" t="s">
        <v>27</v>
      </c>
      <c r="B11" s="50" t="s">
        <v>28</v>
      </c>
      <c r="C11" s="51"/>
      <c r="D11" s="51"/>
      <c r="E11" s="51"/>
      <c r="F11" s="51"/>
    </row>
    <row r="12" spans="1:15" x14ac:dyDescent="0.35">
      <c r="A12" s="26" t="s">
        <v>29</v>
      </c>
      <c r="B12" s="50" t="s">
        <v>55</v>
      </c>
      <c r="C12" s="51"/>
      <c r="D12" s="51"/>
      <c r="E12" s="51"/>
      <c r="F12" s="51"/>
    </row>
    <row r="13" spans="1:15" x14ac:dyDescent="0.35">
      <c r="A13" s="26" t="s">
        <v>30</v>
      </c>
      <c r="B13" s="50" t="s">
        <v>31</v>
      </c>
      <c r="C13" s="51"/>
      <c r="D13" s="51"/>
      <c r="E13" s="51"/>
      <c r="F13" s="51"/>
    </row>
    <row r="14" spans="1:15" x14ac:dyDescent="0.35">
      <c r="A14" s="26" t="s">
        <v>32</v>
      </c>
      <c r="B14" s="52" t="s">
        <v>59</v>
      </c>
      <c r="C14" s="51"/>
      <c r="D14" s="51"/>
      <c r="E14" s="51"/>
      <c r="F14" s="51"/>
    </row>
    <row r="15" spans="1:15" ht="15" thickBot="1" x14ac:dyDescent="0.4">
      <c r="B15" s="4" t="s">
        <v>33</v>
      </c>
      <c r="C15" s="4" t="s">
        <v>34</v>
      </c>
      <c r="D15" s="4" t="s">
        <v>35</v>
      </c>
      <c r="E15" s="4" t="s">
        <v>36</v>
      </c>
      <c r="F15" s="4" t="s">
        <v>37</v>
      </c>
      <c r="G15" s="4" t="s">
        <v>38</v>
      </c>
      <c r="H15" s="4" t="s">
        <v>39</v>
      </c>
      <c r="I15" s="4" t="s">
        <v>40</v>
      </c>
      <c r="J15" s="4" t="s">
        <v>41</v>
      </c>
      <c r="K15" s="4" t="s">
        <v>42</v>
      </c>
      <c r="L15" s="4" t="s">
        <v>43</v>
      </c>
      <c r="M15" s="4" t="s">
        <v>44</v>
      </c>
    </row>
    <row r="16" spans="1:15" ht="15.5" thickTop="1" thickBot="1" x14ac:dyDescent="0.4">
      <c r="A16" s="4" t="s">
        <v>45</v>
      </c>
      <c r="B16" s="4">
        <v>1</v>
      </c>
      <c r="C16" s="4">
        <f>B16+1</f>
        <v>2</v>
      </c>
      <c r="D16" s="4">
        <f t="shared" ref="D16:M16" si="0">C16+1</f>
        <v>3</v>
      </c>
      <c r="E16" s="4">
        <f t="shared" si="0"/>
        <v>4</v>
      </c>
      <c r="F16" s="4">
        <f t="shared" si="0"/>
        <v>5</v>
      </c>
      <c r="G16" s="4">
        <f t="shared" si="0"/>
        <v>6</v>
      </c>
      <c r="H16" s="4">
        <f t="shared" si="0"/>
        <v>7</v>
      </c>
      <c r="I16" s="4">
        <f t="shared" si="0"/>
        <v>8</v>
      </c>
      <c r="J16" s="4">
        <f t="shared" si="0"/>
        <v>9</v>
      </c>
      <c r="K16" s="4">
        <f t="shared" si="0"/>
        <v>10</v>
      </c>
      <c r="L16" s="4">
        <f t="shared" si="0"/>
        <v>11</v>
      </c>
      <c r="M16" s="4">
        <f t="shared" si="0"/>
        <v>12</v>
      </c>
      <c r="N16" s="4" t="s">
        <v>46</v>
      </c>
      <c r="O16" s="4" t="s">
        <v>47</v>
      </c>
    </row>
    <row r="17" spans="1:13" ht="15" thickTop="1" x14ac:dyDescent="0.35">
      <c r="A17" s="5"/>
      <c r="B17" s="6"/>
      <c r="C17" s="6"/>
      <c r="D17" s="6"/>
      <c r="E17" s="6"/>
      <c r="F17" s="6"/>
      <c r="G17" s="6"/>
      <c r="H17" s="6"/>
      <c r="I17" s="6"/>
      <c r="J17" s="6"/>
      <c r="K17" s="6"/>
      <c r="L17" s="6"/>
      <c r="M17" s="7"/>
    </row>
    <row r="18" spans="1:13" x14ac:dyDescent="0.35">
      <c r="A18" s="48">
        <v>2006</v>
      </c>
      <c r="B18" s="27">
        <v>203.2</v>
      </c>
      <c r="C18" s="27">
        <v>203.6</v>
      </c>
      <c r="D18" s="27">
        <v>204.3</v>
      </c>
      <c r="E18" s="27">
        <v>204.8</v>
      </c>
      <c r="F18" s="27">
        <v>205.4</v>
      </c>
      <c r="G18" s="27">
        <v>205.9</v>
      </c>
      <c r="H18" s="27">
        <v>206.3</v>
      </c>
      <c r="I18" s="27">
        <v>206.8</v>
      </c>
      <c r="J18" s="27">
        <v>207.2</v>
      </c>
      <c r="K18" s="27">
        <v>207.6</v>
      </c>
      <c r="L18" s="27">
        <v>207.8</v>
      </c>
      <c r="M18" s="27">
        <v>208.1</v>
      </c>
    </row>
    <row r="19" spans="1:13" x14ac:dyDescent="0.35">
      <c r="A19" s="49">
        <v>2007</v>
      </c>
      <c r="B19" s="28">
        <v>208.6</v>
      </c>
      <c r="C19" s="28">
        <v>209.13499999999999</v>
      </c>
      <c r="D19" s="28">
        <v>209.41800000000001</v>
      </c>
      <c r="E19" s="28">
        <v>209.74700000000001</v>
      </c>
      <c r="F19" s="28">
        <v>210.05799999999999</v>
      </c>
      <c r="G19" s="28">
        <v>210.392</v>
      </c>
      <c r="H19" s="28">
        <v>210.773</v>
      </c>
      <c r="I19" s="28">
        <v>211.119</v>
      </c>
      <c r="J19" s="28">
        <v>211.554</v>
      </c>
      <c r="K19" s="28">
        <v>212.077</v>
      </c>
      <c r="L19" s="28">
        <v>212.66</v>
      </c>
      <c r="M19" s="28">
        <v>213.16800000000001</v>
      </c>
    </row>
    <row r="20" spans="1:13" x14ac:dyDescent="0.35">
      <c r="A20" s="48">
        <v>2008</v>
      </c>
      <c r="B20" s="27">
        <v>213.77099999999999</v>
      </c>
      <c r="C20" s="27">
        <v>213.93899999999999</v>
      </c>
      <c r="D20" s="27">
        <v>214.42</v>
      </c>
      <c r="E20" s="27">
        <v>214.56</v>
      </c>
      <c r="F20" s="27">
        <v>214.93600000000001</v>
      </c>
      <c r="G20" s="27">
        <v>215.42400000000001</v>
      </c>
      <c r="H20" s="27">
        <v>215.965</v>
      </c>
      <c r="I20" s="27">
        <v>216.393</v>
      </c>
      <c r="J20" s="27">
        <v>216.71299999999999</v>
      </c>
      <c r="K20" s="27">
        <v>216.78800000000001</v>
      </c>
      <c r="L20" s="27">
        <v>216.947</v>
      </c>
      <c r="M20" s="27">
        <v>216.92500000000001</v>
      </c>
    </row>
    <row r="21" spans="1:13" x14ac:dyDescent="0.35">
      <c r="A21" s="49">
        <v>2009</v>
      </c>
      <c r="B21" s="28">
        <v>217.346</v>
      </c>
      <c r="C21" s="28">
        <v>217.792</v>
      </c>
      <c r="D21" s="28">
        <v>218.25299999999999</v>
      </c>
      <c r="E21" s="28">
        <v>218.70599999999999</v>
      </c>
      <c r="F21" s="28">
        <v>218.904</v>
      </c>
      <c r="G21" s="28">
        <v>219.11199999999999</v>
      </c>
      <c r="H21" s="28">
        <v>219.26300000000001</v>
      </c>
      <c r="I21" s="28">
        <v>219.49600000000001</v>
      </c>
      <c r="J21" s="28">
        <v>219.92</v>
      </c>
      <c r="K21" s="28">
        <v>220.501</v>
      </c>
      <c r="L21" s="28">
        <v>220.666</v>
      </c>
      <c r="M21" s="28">
        <v>220.881</v>
      </c>
    </row>
    <row r="22" spans="1:13" x14ac:dyDescent="0.35">
      <c r="A22" s="48">
        <v>2010</v>
      </c>
      <c r="B22" s="27">
        <v>220.63300000000001</v>
      </c>
      <c r="C22" s="27">
        <v>220.73099999999999</v>
      </c>
      <c r="D22" s="27">
        <v>220.78299999999999</v>
      </c>
      <c r="E22" s="27">
        <v>220.822</v>
      </c>
      <c r="F22" s="27">
        <v>220.96199999999999</v>
      </c>
      <c r="G22" s="27">
        <v>221.19399999999999</v>
      </c>
      <c r="H22" s="27">
        <v>221.363</v>
      </c>
      <c r="I22" s="27">
        <v>221.50899999999999</v>
      </c>
      <c r="J22" s="27">
        <v>221.71100000000001</v>
      </c>
      <c r="K22" s="27">
        <v>221.83</v>
      </c>
      <c r="L22" s="27">
        <v>222.149</v>
      </c>
      <c r="M22" s="27">
        <v>222.34299999999999</v>
      </c>
    </row>
    <row r="23" spans="1:13" x14ac:dyDescent="0.35">
      <c r="A23" s="49">
        <v>2011</v>
      </c>
      <c r="B23" s="28">
        <v>222.803</v>
      </c>
      <c r="C23" s="28">
        <v>223.21299999999999</v>
      </c>
      <c r="D23" s="28">
        <v>223.45400000000001</v>
      </c>
      <c r="E23" s="28">
        <v>223.727</v>
      </c>
      <c r="F23" s="28">
        <v>224.17500000000001</v>
      </c>
      <c r="G23" s="28">
        <v>224.697</v>
      </c>
      <c r="H23" s="28">
        <v>225.21799999999999</v>
      </c>
      <c r="I23" s="28">
        <v>225.86199999999999</v>
      </c>
      <c r="J23" s="28">
        <v>226.11799999999999</v>
      </c>
      <c r="K23" s="28">
        <v>226.506</v>
      </c>
      <c r="L23" s="28">
        <v>226.899</v>
      </c>
      <c r="M23" s="28">
        <v>227.405</v>
      </c>
    </row>
    <row r="24" spans="1:13" x14ac:dyDescent="0.35">
      <c r="A24" s="48">
        <v>2012</v>
      </c>
      <c r="B24" s="27">
        <v>227.87700000000001</v>
      </c>
      <c r="C24" s="27">
        <v>228.03399999999999</v>
      </c>
      <c r="D24" s="27">
        <v>228.47800000000001</v>
      </c>
      <c r="E24" s="27">
        <v>228.905</v>
      </c>
      <c r="F24" s="27">
        <v>229.22399999999999</v>
      </c>
      <c r="G24" s="27">
        <v>229.62299999999999</v>
      </c>
      <c r="H24" s="27">
        <v>229.97</v>
      </c>
      <c r="I24" s="27">
        <v>230.233</v>
      </c>
      <c r="J24" s="27">
        <v>230.65899999999999</v>
      </c>
      <c r="K24" s="27">
        <v>231.024</v>
      </c>
      <c r="L24" s="27">
        <v>231.33</v>
      </c>
      <c r="M24" s="27">
        <v>231.72499999999999</v>
      </c>
    </row>
    <row r="25" spans="1:13" x14ac:dyDescent="0.35">
      <c r="A25" s="49">
        <v>2013</v>
      </c>
      <c r="B25" s="28">
        <v>232.22900000000001</v>
      </c>
      <c r="C25" s="28">
        <v>232.56899999999999</v>
      </c>
      <c r="D25" s="28">
        <v>232.79400000000001</v>
      </c>
      <c r="E25" s="28">
        <v>232.83199999999999</v>
      </c>
      <c r="F25" s="28">
        <v>232.99600000000001</v>
      </c>
      <c r="G25" s="28">
        <v>233.35</v>
      </c>
      <c r="H25" s="28">
        <v>233.88</v>
      </c>
      <c r="I25" s="28">
        <v>234.33600000000001</v>
      </c>
      <c r="J25" s="28">
        <v>234.7</v>
      </c>
      <c r="K25" s="28">
        <v>234.92099999999999</v>
      </c>
      <c r="L25" s="28">
        <v>235.35900000000001</v>
      </c>
      <c r="M25" s="28">
        <v>235.75899999999999</v>
      </c>
    </row>
    <row r="26" spans="1:13" x14ac:dyDescent="0.35">
      <c r="A26" s="48">
        <v>2014</v>
      </c>
      <c r="B26" s="27">
        <v>235.96100000000001</v>
      </c>
      <c r="C26" s="27">
        <v>236.185</v>
      </c>
      <c r="D26" s="27">
        <v>236.625</v>
      </c>
      <c r="E26" s="27">
        <v>237.072</v>
      </c>
      <c r="F26" s="27">
        <v>237.529</v>
      </c>
      <c r="G26" s="27">
        <v>237.83699999999999</v>
      </c>
      <c r="H26" s="27">
        <v>238.19499999999999</v>
      </c>
      <c r="I26" s="27">
        <v>238.405</v>
      </c>
      <c r="J26" s="27">
        <v>238.786</v>
      </c>
      <c r="K26" s="27">
        <v>239.191</v>
      </c>
      <c r="L26" s="27">
        <v>239.458</v>
      </c>
      <c r="M26" s="27">
        <v>239.584</v>
      </c>
    </row>
    <row r="27" spans="1:13" x14ac:dyDescent="0.35">
      <c r="A27" s="49">
        <v>2015</v>
      </c>
      <c r="B27" s="28">
        <v>239.81100000000001</v>
      </c>
      <c r="C27" s="28">
        <v>240.172</v>
      </c>
      <c r="D27" s="28">
        <v>240.755</v>
      </c>
      <c r="E27" s="28">
        <v>241.346</v>
      </c>
      <c r="F27" s="28">
        <v>241.68799999999999</v>
      </c>
      <c r="G27" s="28">
        <v>242.06399999999999</v>
      </c>
      <c r="H27" s="28">
        <v>242.565</v>
      </c>
      <c r="I27" s="28">
        <v>242.81700000000001</v>
      </c>
      <c r="J27" s="28">
        <v>243.316</v>
      </c>
      <c r="K27" s="28">
        <v>243.768</v>
      </c>
      <c r="L27" s="28">
        <v>244.24100000000001</v>
      </c>
      <c r="M27" s="28">
        <v>244.547</v>
      </c>
    </row>
    <row r="28" spans="1:13" x14ac:dyDescent="0.35">
      <c r="A28" s="48">
        <v>2016</v>
      </c>
      <c r="B28" s="27">
        <v>244.95500000000001</v>
      </c>
      <c r="C28" s="27">
        <v>245.51</v>
      </c>
      <c r="D28" s="27">
        <v>245.91300000000001</v>
      </c>
      <c r="E28" s="27">
        <v>246.55099999999999</v>
      </c>
      <c r="F28" s="27">
        <v>247.137</v>
      </c>
      <c r="G28" s="27">
        <v>247.54</v>
      </c>
      <c r="H28" s="27">
        <v>247.82900000000001</v>
      </c>
      <c r="I28" s="27">
        <v>248.423</v>
      </c>
      <c r="J28" s="27">
        <v>248.84200000000001</v>
      </c>
      <c r="K28" s="27">
        <v>249.142</v>
      </c>
      <c r="L28" s="27">
        <v>249.48099999999999</v>
      </c>
      <c r="M28" s="27">
        <v>249.92</v>
      </c>
    </row>
    <row r="29" spans="1:13" x14ac:dyDescent="0.35">
      <c r="A29" s="49">
        <v>2017</v>
      </c>
      <c r="B29" s="28">
        <v>250.46700000000001</v>
      </c>
      <c r="C29" s="28">
        <v>250.99799999999999</v>
      </c>
      <c r="D29" s="28">
        <v>250.94399999999999</v>
      </c>
      <c r="E29" s="28">
        <v>251.227</v>
      </c>
      <c r="F29" s="28">
        <v>251.43</v>
      </c>
      <c r="G29" s="28">
        <v>251.74600000000001</v>
      </c>
      <c r="H29" s="28">
        <v>251.98500000000001</v>
      </c>
      <c r="I29" s="28">
        <v>252.535</v>
      </c>
      <c r="J29" s="28">
        <v>252.81200000000001</v>
      </c>
      <c r="K29" s="28">
        <v>253.52600000000001</v>
      </c>
      <c r="L29" s="28">
        <v>253.816</v>
      </c>
      <c r="M29" s="28">
        <v>254.34399999999999</v>
      </c>
    </row>
    <row r="30" spans="1:13" x14ac:dyDescent="0.35">
      <c r="A30" s="48">
        <v>2018</v>
      </c>
      <c r="B30" s="27">
        <v>255.20400000000001</v>
      </c>
      <c r="C30" s="27">
        <v>255.71100000000001</v>
      </c>
      <c r="D30" s="27">
        <v>256.27100000000002</v>
      </c>
      <c r="E30" s="27">
        <v>256.63</v>
      </c>
      <c r="F30" s="27">
        <v>257.14499999999998</v>
      </c>
      <c r="G30" s="27">
        <v>257.399</v>
      </c>
      <c r="H30" s="27">
        <v>257.69900000000001</v>
      </c>
      <c r="I30" s="27">
        <v>257.89100000000002</v>
      </c>
      <c r="J30" s="27">
        <v>258.36799999999999</v>
      </c>
      <c r="K30" s="27">
        <v>258.91699999999997</v>
      </c>
      <c r="L30" s="27">
        <v>259.43900000000002</v>
      </c>
      <c r="M30" s="27">
        <v>260.06299999999999</v>
      </c>
    </row>
    <row r="31" spans="1:13" x14ac:dyDescent="0.35">
      <c r="A31" s="49">
        <v>2019</v>
      </c>
      <c r="B31" s="28">
        <v>260.76600000000002</v>
      </c>
      <c r="C31" s="28">
        <v>261.18599999999998</v>
      </c>
      <c r="D31" s="28">
        <v>261.56700000000001</v>
      </c>
      <c r="E31" s="28">
        <v>261.99700000000001</v>
      </c>
      <c r="F31" s="28">
        <v>262.21699999999998</v>
      </c>
      <c r="G31" s="28">
        <v>262.73899999999998</v>
      </c>
      <c r="H31" s="28">
        <v>263.27999999999997</v>
      </c>
      <c r="I31" s="28">
        <v>263.87700000000001</v>
      </c>
      <c r="J31" s="28">
        <v>264.38799999999998</v>
      </c>
      <c r="K31" s="28">
        <v>264.97000000000003</v>
      </c>
      <c r="L31" s="28">
        <v>265.548</v>
      </c>
      <c r="M31" s="28">
        <v>266.02</v>
      </c>
    </row>
    <row r="32" spans="1:13" x14ac:dyDescent="0.35">
      <c r="A32" s="48">
        <v>2020</v>
      </c>
      <c r="B32" s="27">
        <v>266.69799999999998</v>
      </c>
      <c r="C32" s="27">
        <v>267.40199999999999</v>
      </c>
      <c r="D32" s="27">
        <v>267.06799999999998</v>
      </c>
      <c r="E32" s="27">
        <v>265.79599999999999</v>
      </c>
      <c r="F32" s="27">
        <v>265.46100000000001</v>
      </c>
      <c r="G32" s="27">
        <v>265.839</v>
      </c>
      <c r="H32" s="27">
        <v>267.37299999999999</v>
      </c>
      <c r="I32" s="27">
        <v>268.39</v>
      </c>
      <c r="J32" s="27">
        <v>268.89999999999998</v>
      </c>
      <c r="K32" s="27">
        <v>269.27999999999997</v>
      </c>
      <c r="L32" s="27">
        <v>269.96699999999998</v>
      </c>
      <c r="M32" s="27">
        <v>270.33999999999997</v>
      </c>
    </row>
    <row r="33" spans="1:13" x14ac:dyDescent="0.35">
      <c r="A33" s="49">
        <v>2021</v>
      </c>
      <c r="B33" s="28">
        <v>270.42200000000003</v>
      </c>
      <c r="C33" s="28">
        <v>270.81299999999999</v>
      </c>
      <c r="D33" s="28">
        <v>271.46100000000001</v>
      </c>
      <c r="E33" s="28">
        <v>273.66500000000002</v>
      </c>
      <c r="F33" s="28">
        <v>275.49400000000003</v>
      </c>
      <c r="G33" s="28">
        <v>277.58499999999998</v>
      </c>
      <c r="H33" s="28">
        <v>278.61200000000002</v>
      </c>
      <c r="I33" s="28">
        <v>278.99299999999999</v>
      </c>
      <c r="J33" s="28">
        <v>279.70999999999998</v>
      </c>
      <c r="K33" s="28">
        <v>281.62299999999999</v>
      </c>
      <c r="L33" s="28">
        <v>283.39299999999997</v>
      </c>
      <c r="M33" s="28">
        <v>285.221</v>
      </c>
    </row>
    <row r="34" spans="1:13" x14ac:dyDescent="0.35">
      <c r="A34" s="48">
        <v>2022</v>
      </c>
      <c r="B34" s="27">
        <v>286.81099999999998</v>
      </c>
      <c r="C34" s="27">
        <v>288.28699999999998</v>
      </c>
      <c r="D34" s="27">
        <v>289.041</v>
      </c>
      <c r="E34" s="27">
        <v>290.51499999999999</v>
      </c>
      <c r="F34" s="27">
        <v>292.072</v>
      </c>
      <c r="G34" s="27">
        <v>293.97199999999998</v>
      </c>
      <c r="H34" s="27">
        <v>295.05500000000001</v>
      </c>
      <c r="I34" s="27">
        <v>296.56900000000002</v>
      </c>
      <c r="J34" s="27">
        <v>298.28399999999999</v>
      </c>
      <c r="K34" s="27">
        <v>299.351</v>
      </c>
      <c r="L34" s="27">
        <v>300.29199999999997</v>
      </c>
      <c r="M34" s="27">
        <v>301.423</v>
      </c>
    </row>
    <row r="35" spans="1:13" x14ac:dyDescent="0.35">
      <c r="A35" s="49">
        <v>2023</v>
      </c>
      <c r="B35" s="28">
        <v>302.709</v>
      </c>
      <c r="C35" s="28">
        <v>304.12400000000002</v>
      </c>
      <c r="D35" s="28">
        <v>305.11200000000002</v>
      </c>
      <c r="E35" s="28">
        <v>306.53899999999999</v>
      </c>
      <c r="F35" s="28">
        <v>307.64600000000002</v>
      </c>
      <c r="G35" s="28">
        <v>308.245</v>
      </c>
      <c r="H35" s="28">
        <v>308.94499999999999</v>
      </c>
      <c r="I35" s="28">
        <v>309.65600000000001</v>
      </c>
      <c r="J35" s="28">
        <v>310.64400000000001</v>
      </c>
      <c r="K35" s="28">
        <v>311.39</v>
      </c>
      <c r="L35" s="28">
        <v>312.34899999999999</v>
      </c>
      <c r="M35" s="28">
        <v>313.209</v>
      </c>
    </row>
    <row r="36" spans="1:13" x14ac:dyDescent="0.35">
      <c r="A36" s="48">
        <v>2024</v>
      </c>
      <c r="B36" s="27">
        <v>314.43799999999999</v>
      </c>
      <c r="C36" s="27"/>
      <c r="D36" s="27"/>
      <c r="E36" s="27"/>
      <c r="F36" s="27"/>
      <c r="G36" s="27"/>
      <c r="H36" s="27"/>
      <c r="I36" s="27"/>
      <c r="J36" s="27"/>
      <c r="K36" s="27"/>
      <c r="L36" s="27"/>
      <c r="M36" s="27"/>
    </row>
  </sheetData>
  <mergeCells count="10">
    <mergeCell ref="B11:F11"/>
    <mergeCell ref="B12:F12"/>
    <mergeCell ref="B13:F13"/>
    <mergeCell ref="B14:F14"/>
    <mergeCell ref="A5:F5"/>
    <mergeCell ref="A6:F6"/>
    <mergeCell ref="A7:F7"/>
    <mergeCell ref="B8:F8"/>
    <mergeCell ref="A9:F9"/>
    <mergeCell ref="B10:F10"/>
  </mergeCells>
  <pageMargins left="0.7" right="0.7" top="0.75" bottom="0.75" header="0.3" footer="0.3"/>
  <pageSetup scale="8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P218"/>
  <sheetViews>
    <sheetView showGridLines="0" topLeftCell="A190" zoomScaleNormal="100" workbookViewId="0">
      <selection activeCell="J215" sqref="J215"/>
    </sheetView>
  </sheetViews>
  <sheetFormatPr defaultColWidth="8.7265625" defaultRowHeight="14.5" x14ac:dyDescent="0.35"/>
  <cols>
    <col min="1" max="2" width="8.7265625" style="3"/>
    <col min="3" max="3" width="9.54296875" style="3" bestFit="1" customWidth="1"/>
    <col min="4" max="4" width="8.7265625" style="3"/>
    <col min="5" max="5" width="13" style="3" bestFit="1" customWidth="1"/>
    <col min="6" max="16384" width="8.7265625" style="3"/>
  </cols>
  <sheetData>
    <row r="1" spans="1:5" x14ac:dyDescent="0.35">
      <c r="A1" s="8" t="s">
        <v>0</v>
      </c>
      <c r="B1" s="8" t="s">
        <v>48</v>
      </c>
      <c r="C1" s="8" t="s">
        <v>45</v>
      </c>
      <c r="D1" s="8" t="s">
        <v>49</v>
      </c>
      <c r="E1" s="8" t="s">
        <v>50</v>
      </c>
    </row>
    <row r="2" spans="1:5" x14ac:dyDescent="0.35">
      <c r="A2" s="9">
        <v>38718</v>
      </c>
      <c r="B2" s="10">
        <f>MONTH(A2)</f>
        <v>1</v>
      </c>
      <c r="C2" s="11">
        <f>YEAR(A2)</f>
        <v>2006</v>
      </c>
      <c r="D2" s="3">
        <f>INDEX('BLS Data Series'!$B$17:$M$36,MATCH(C2,'BLS Data Series'!$A$17:$A$36,0),MATCH(B2,'BLS Data Series'!$B$16:$M$16,0))</f>
        <v>203.2</v>
      </c>
    </row>
    <row r="3" spans="1:5" x14ac:dyDescent="0.35">
      <c r="A3" s="9">
        <v>38749</v>
      </c>
      <c r="B3" s="10">
        <f t="shared" ref="B3:B66" si="0">MONTH(A3)</f>
        <v>2</v>
      </c>
      <c r="C3" s="11">
        <f t="shared" ref="C3:C66" si="1">YEAR(A3)</f>
        <v>2006</v>
      </c>
      <c r="D3" s="3">
        <f>INDEX('BLS Data Series'!$B$17:$M$36,MATCH(C3,'BLS Data Series'!$A$17:$A$36,0),MATCH(B3,'BLS Data Series'!$B$16:$M$16,0))</f>
        <v>203.6</v>
      </c>
    </row>
    <row r="4" spans="1:5" x14ac:dyDescent="0.35">
      <c r="A4" s="9">
        <v>38777</v>
      </c>
      <c r="B4" s="10">
        <f t="shared" si="0"/>
        <v>3</v>
      </c>
      <c r="C4" s="11">
        <f t="shared" si="1"/>
        <v>2006</v>
      </c>
      <c r="D4" s="3">
        <f>INDEX('BLS Data Series'!$B$17:$M$36,MATCH(C4,'BLS Data Series'!$A$17:$A$36,0),MATCH(B4,'BLS Data Series'!$B$16:$M$16,0))</f>
        <v>204.3</v>
      </c>
    </row>
    <row r="5" spans="1:5" x14ac:dyDescent="0.35">
      <c r="A5" s="9">
        <v>38808</v>
      </c>
      <c r="B5" s="10">
        <f t="shared" si="0"/>
        <v>4</v>
      </c>
      <c r="C5" s="11">
        <f t="shared" si="1"/>
        <v>2006</v>
      </c>
      <c r="D5" s="3">
        <f>INDEX('BLS Data Series'!$B$17:$M$36,MATCH(C5,'BLS Data Series'!$A$17:$A$36,0),MATCH(B5,'BLS Data Series'!$B$16:$M$16,0))</f>
        <v>204.8</v>
      </c>
    </row>
    <row r="6" spans="1:5" x14ac:dyDescent="0.35">
      <c r="A6" s="9">
        <v>38838</v>
      </c>
      <c r="B6" s="10">
        <f t="shared" si="0"/>
        <v>5</v>
      </c>
      <c r="C6" s="11">
        <f t="shared" si="1"/>
        <v>2006</v>
      </c>
      <c r="D6" s="3">
        <f>INDEX('BLS Data Series'!$B$17:$M$36,MATCH(C6,'BLS Data Series'!$A$17:$A$36,0),MATCH(B6,'BLS Data Series'!$B$16:$M$16,0))</f>
        <v>205.4</v>
      </c>
    </row>
    <row r="7" spans="1:5" x14ac:dyDescent="0.35">
      <c r="A7" s="9">
        <v>38869</v>
      </c>
      <c r="B7" s="10">
        <f t="shared" si="0"/>
        <v>6</v>
      </c>
      <c r="C7" s="11">
        <f t="shared" si="1"/>
        <v>2006</v>
      </c>
      <c r="D7" s="3">
        <f>INDEX('BLS Data Series'!$B$17:$M$36,MATCH(C7,'BLS Data Series'!$A$17:$A$36,0),MATCH(B7,'BLS Data Series'!$B$16:$M$16,0))</f>
        <v>205.9</v>
      </c>
    </row>
    <row r="8" spans="1:5" x14ac:dyDescent="0.35">
      <c r="A8" s="9">
        <v>38899</v>
      </c>
      <c r="B8" s="10">
        <f t="shared" si="0"/>
        <v>7</v>
      </c>
      <c r="C8" s="11">
        <f t="shared" si="1"/>
        <v>2006</v>
      </c>
      <c r="D8" s="3">
        <f>INDEX('BLS Data Series'!$B$17:$M$36,MATCH(C8,'BLS Data Series'!$A$17:$A$36,0),MATCH(B8,'BLS Data Series'!$B$16:$M$16,0))</f>
        <v>206.3</v>
      </c>
    </row>
    <row r="9" spans="1:5" x14ac:dyDescent="0.35">
      <c r="A9" s="9">
        <v>38930</v>
      </c>
      <c r="B9" s="10">
        <f t="shared" si="0"/>
        <v>8</v>
      </c>
      <c r="C9" s="11">
        <f t="shared" si="1"/>
        <v>2006</v>
      </c>
      <c r="D9" s="3">
        <f>INDEX('BLS Data Series'!$B$17:$M$36,MATCH(C9,'BLS Data Series'!$A$17:$A$36,0),MATCH(B9,'BLS Data Series'!$B$16:$M$16,0))</f>
        <v>206.8</v>
      </c>
    </row>
    <row r="10" spans="1:5" x14ac:dyDescent="0.35">
      <c r="A10" s="9">
        <v>38961</v>
      </c>
      <c r="B10" s="10">
        <f t="shared" si="0"/>
        <v>9</v>
      </c>
      <c r="C10" s="11">
        <f t="shared" si="1"/>
        <v>2006</v>
      </c>
      <c r="D10" s="3">
        <f>INDEX('BLS Data Series'!$B$17:$M$36,MATCH(C10,'BLS Data Series'!$A$17:$A$36,0),MATCH(B10,'BLS Data Series'!$B$16:$M$16,0))</f>
        <v>207.2</v>
      </c>
    </row>
    <row r="11" spans="1:5" x14ac:dyDescent="0.35">
      <c r="A11" s="9">
        <v>38991</v>
      </c>
      <c r="B11" s="10">
        <f t="shared" si="0"/>
        <v>10</v>
      </c>
      <c r="C11" s="11">
        <f t="shared" si="1"/>
        <v>2006</v>
      </c>
      <c r="D11" s="3">
        <f>INDEX('BLS Data Series'!$B$17:$M$36,MATCH(C11,'BLS Data Series'!$A$17:$A$36,0),MATCH(B11,'BLS Data Series'!$B$16:$M$16,0))</f>
        <v>207.6</v>
      </c>
    </row>
    <row r="12" spans="1:5" x14ac:dyDescent="0.35">
      <c r="A12" s="9">
        <v>39022</v>
      </c>
      <c r="B12" s="10">
        <f t="shared" si="0"/>
        <v>11</v>
      </c>
      <c r="C12" s="11">
        <f t="shared" si="1"/>
        <v>2006</v>
      </c>
      <c r="D12" s="3">
        <f>INDEX('BLS Data Series'!$B$17:$M$36,MATCH(C12,'BLS Data Series'!$A$17:$A$36,0),MATCH(B12,'BLS Data Series'!$B$16:$M$16,0))</f>
        <v>207.8</v>
      </c>
    </row>
    <row r="13" spans="1:5" x14ac:dyDescent="0.35">
      <c r="A13" s="9">
        <v>39052</v>
      </c>
      <c r="B13" s="10">
        <f t="shared" si="0"/>
        <v>12</v>
      </c>
      <c r="C13" s="11">
        <f t="shared" si="1"/>
        <v>2006</v>
      </c>
      <c r="D13" s="3">
        <f>INDEX('BLS Data Series'!$B$17:$M$36,MATCH(C13,'BLS Data Series'!$A$17:$A$36,0),MATCH(B13,'BLS Data Series'!$B$16:$M$16,0))</f>
        <v>208.1</v>
      </c>
    </row>
    <row r="14" spans="1:5" x14ac:dyDescent="0.35">
      <c r="A14" s="9">
        <v>39083</v>
      </c>
      <c r="B14" s="10">
        <f t="shared" si="0"/>
        <v>1</v>
      </c>
      <c r="C14" s="11">
        <f t="shared" si="1"/>
        <v>2007</v>
      </c>
      <c r="D14" s="3">
        <f>INDEX('BLS Data Series'!$B$17:$M$36,MATCH(C14,'BLS Data Series'!$A$17:$A$36,0),MATCH(B14,'BLS Data Series'!$B$16:$M$16,0))</f>
        <v>208.6</v>
      </c>
      <c r="E14" s="12">
        <f>D14/D2-1</f>
        <v>2.6574803149606252E-2</v>
      </c>
    </row>
    <row r="15" spans="1:5" x14ac:dyDescent="0.35">
      <c r="A15" s="9">
        <v>39114</v>
      </c>
      <c r="B15" s="10">
        <f t="shared" si="0"/>
        <v>2</v>
      </c>
      <c r="C15" s="11">
        <f t="shared" si="1"/>
        <v>2007</v>
      </c>
      <c r="D15" s="3">
        <f>INDEX('BLS Data Series'!$B$17:$M$36,MATCH(C15,'BLS Data Series'!$A$17:$A$36,0),MATCH(B15,'BLS Data Series'!$B$16:$M$16,0))</f>
        <v>209.13499999999999</v>
      </c>
      <c r="E15" s="12">
        <f t="shared" ref="E15:E78" si="2">D15/D3-1</f>
        <v>2.7185658153241699E-2</v>
      </c>
    </row>
    <row r="16" spans="1:5" x14ac:dyDescent="0.35">
      <c r="A16" s="9">
        <v>39142</v>
      </c>
      <c r="B16" s="10">
        <f t="shared" si="0"/>
        <v>3</v>
      </c>
      <c r="C16" s="11">
        <f t="shared" si="1"/>
        <v>2007</v>
      </c>
      <c r="D16" s="3">
        <f>INDEX('BLS Data Series'!$B$17:$M$36,MATCH(C16,'BLS Data Series'!$A$17:$A$36,0),MATCH(B16,'BLS Data Series'!$B$16:$M$16,0))</f>
        <v>209.41800000000001</v>
      </c>
      <c r="E16" s="12">
        <f t="shared" si="2"/>
        <v>2.5051395007342103E-2</v>
      </c>
    </row>
    <row r="17" spans="1:8" x14ac:dyDescent="0.35">
      <c r="A17" s="9">
        <v>39173</v>
      </c>
      <c r="B17" s="10">
        <f t="shared" si="0"/>
        <v>4</v>
      </c>
      <c r="C17" s="11">
        <f t="shared" si="1"/>
        <v>2007</v>
      </c>
      <c r="D17" s="3">
        <f>INDEX('BLS Data Series'!$B$17:$M$36,MATCH(C17,'BLS Data Series'!$A$17:$A$36,0),MATCH(B17,'BLS Data Series'!$B$16:$M$16,0))</f>
        <v>209.74700000000001</v>
      </c>
      <c r="E17" s="12">
        <f t="shared" si="2"/>
        <v>2.4155273437499902E-2</v>
      </c>
    </row>
    <row r="18" spans="1:8" x14ac:dyDescent="0.35">
      <c r="A18" s="9">
        <v>39203</v>
      </c>
      <c r="B18" s="10">
        <f t="shared" si="0"/>
        <v>5</v>
      </c>
      <c r="C18" s="11">
        <f t="shared" si="1"/>
        <v>2007</v>
      </c>
      <c r="D18" s="3">
        <f>INDEX('BLS Data Series'!$B$17:$M$36,MATCH(C18,'BLS Data Series'!$A$17:$A$36,0),MATCH(B18,'BLS Data Series'!$B$16:$M$16,0))</f>
        <v>210.05799999999999</v>
      </c>
      <c r="E18" s="12">
        <f t="shared" si="2"/>
        <v>2.2677702044790582E-2</v>
      </c>
    </row>
    <row r="19" spans="1:8" x14ac:dyDescent="0.35">
      <c r="A19" s="9">
        <v>39234</v>
      </c>
      <c r="B19" s="10">
        <f t="shared" si="0"/>
        <v>6</v>
      </c>
      <c r="C19" s="11">
        <f t="shared" si="1"/>
        <v>2007</v>
      </c>
      <c r="D19" s="3">
        <f>INDEX('BLS Data Series'!$B$17:$M$36,MATCH(C19,'BLS Data Series'!$A$17:$A$36,0),MATCH(B19,'BLS Data Series'!$B$16:$M$16,0))</f>
        <v>210.392</v>
      </c>
      <c r="E19" s="12">
        <f t="shared" si="2"/>
        <v>2.181641573579407E-2</v>
      </c>
    </row>
    <row r="20" spans="1:8" x14ac:dyDescent="0.35">
      <c r="A20" s="9">
        <v>39264</v>
      </c>
      <c r="B20" s="10">
        <f t="shared" si="0"/>
        <v>7</v>
      </c>
      <c r="C20" s="11">
        <f t="shared" si="1"/>
        <v>2007</v>
      </c>
      <c r="D20" s="3">
        <f>INDEX('BLS Data Series'!$B$17:$M$36,MATCH(C20,'BLS Data Series'!$A$17:$A$36,0),MATCH(B20,'BLS Data Series'!$B$16:$M$16,0))</f>
        <v>210.773</v>
      </c>
      <c r="E20" s="12">
        <f t="shared" si="2"/>
        <v>2.1682016480853106E-2</v>
      </c>
    </row>
    <row r="21" spans="1:8" x14ac:dyDescent="0.35">
      <c r="A21" s="9">
        <v>39295</v>
      </c>
      <c r="B21" s="10">
        <f t="shared" si="0"/>
        <v>8</v>
      </c>
      <c r="C21" s="11">
        <f t="shared" si="1"/>
        <v>2007</v>
      </c>
      <c r="D21" s="3">
        <f>INDEX('BLS Data Series'!$B$17:$M$36,MATCH(C21,'BLS Data Series'!$A$17:$A$36,0),MATCH(B21,'BLS Data Series'!$B$16:$M$16,0))</f>
        <v>211.119</v>
      </c>
      <c r="E21" s="12">
        <f t="shared" si="2"/>
        <v>2.0884912959380886E-2</v>
      </c>
    </row>
    <row r="22" spans="1:8" x14ac:dyDescent="0.35">
      <c r="A22" s="9">
        <v>39326</v>
      </c>
      <c r="B22" s="10">
        <f t="shared" si="0"/>
        <v>9</v>
      </c>
      <c r="C22" s="11">
        <f t="shared" si="1"/>
        <v>2007</v>
      </c>
      <c r="D22" s="3">
        <f>INDEX('BLS Data Series'!$B$17:$M$36,MATCH(C22,'BLS Data Series'!$A$17:$A$36,0),MATCH(B22,'BLS Data Series'!$B$16:$M$16,0))</f>
        <v>211.554</v>
      </c>
      <c r="E22" s="12">
        <f t="shared" si="2"/>
        <v>2.101351351351366E-2</v>
      </c>
    </row>
    <row r="23" spans="1:8" x14ac:dyDescent="0.35">
      <c r="A23" s="9">
        <v>39356</v>
      </c>
      <c r="B23" s="10">
        <f t="shared" si="0"/>
        <v>10</v>
      </c>
      <c r="C23" s="11">
        <f t="shared" si="1"/>
        <v>2007</v>
      </c>
      <c r="D23" s="3">
        <f>INDEX('BLS Data Series'!$B$17:$M$36,MATCH(C23,'BLS Data Series'!$A$17:$A$36,0),MATCH(B23,'BLS Data Series'!$B$16:$M$16,0))</f>
        <v>212.077</v>
      </c>
      <c r="E23" s="12">
        <f t="shared" si="2"/>
        <v>2.1565510597302495E-2</v>
      </c>
    </row>
    <row r="24" spans="1:8" x14ac:dyDescent="0.35">
      <c r="A24" s="9">
        <v>39387</v>
      </c>
      <c r="B24" s="10">
        <f t="shared" si="0"/>
        <v>11</v>
      </c>
      <c r="C24" s="11">
        <f t="shared" si="1"/>
        <v>2007</v>
      </c>
      <c r="D24" s="3">
        <f>INDEX('BLS Data Series'!$B$17:$M$36,MATCH(C24,'BLS Data Series'!$A$17:$A$36,0),MATCH(B24,'BLS Data Series'!$B$16:$M$16,0))</f>
        <v>212.66</v>
      </c>
      <c r="E24" s="12">
        <f t="shared" si="2"/>
        <v>2.3387872954764077E-2</v>
      </c>
      <c r="H24" s="2"/>
    </row>
    <row r="25" spans="1:8" x14ac:dyDescent="0.35">
      <c r="A25" s="9">
        <v>39417</v>
      </c>
      <c r="B25" s="10">
        <f t="shared" si="0"/>
        <v>12</v>
      </c>
      <c r="C25" s="11">
        <f t="shared" si="1"/>
        <v>2007</v>
      </c>
      <c r="D25" s="3">
        <f>INDEX('BLS Data Series'!$B$17:$M$36,MATCH(C25,'BLS Data Series'!$A$17:$A$36,0),MATCH(B25,'BLS Data Series'!$B$16:$M$16,0))</f>
        <v>213.16800000000001</v>
      </c>
      <c r="E25" s="12">
        <f t="shared" si="2"/>
        <v>2.4353676117251366E-2</v>
      </c>
    </row>
    <row r="26" spans="1:8" x14ac:dyDescent="0.35">
      <c r="A26" s="9">
        <v>39448</v>
      </c>
      <c r="B26" s="10">
        <f t="shared" si="0"/>
        <v>1</v>
      </c>
      <c r="C26" s="11">
        <f t="shared" si="1"/>
        <v>2008</v>
      </c>
      <c r="D26" s="3">
        <f>INDEX('BLS Data Series'!$B$17:$M$36,MATCH(C26,'BLS Data Series'!$A$17:$A$36,0),MATCH(B26,'BLS Data Series'!$B$16:$M$16,0))</f>
        <v>213.77099999999999</v>
      </c>
      <c r="E26" s="12">
        <f t="shared" si="2"/>
        <v>2.4789069990412305E-2</v>
      </c>
    </row>
    <row r="27" spans="1:8" x14ac:dyDescent="0.35">
      <c r="A27" s="9">
        <v>39479</v>
      </c>
      <c r="B27" s="10">
        <f t="shared" si="0"/>
        <v>2</v>
      </c>
      <c r="C27" s="11">
        <f t="shared" si="1"/>
        <v>2008</v>
      </c>
      <c r="D27" s="3">
        <f>INDEX('BLS Data Series'!$B$17:$M$36,MATCH(C27,'BLS Data Series'!$A$17:$A$36,0),MATCH(B27,'BLS Data Series'!$B$16:$M$16,0))</f>
        <v>213.93899999999999</v>
      </c>
      <c r="E27" s="12">
        <f t="shared" si="2"/>
        <v>2.2970808329547898E-2</v>
      </c>
    </row>
    <row r="28" spans="1:8" x14ac:dyDescent="0.35">
      <c r="A28" s="9">
        <v>39508</v>
      </c>
      <c r="B28" s="10">
        <f t="shared" si="0"/>
        <v>3</v>
      </c>
      <c r="C28" s="11">
        <f t="shared" si="1"/>
        <v>2008</v>
      </c>
      <c r="D28" s="3">
        <f>INDEX('BLS Data Series'!$B$17:$M$36,MATCH(C28,'BLS Data Series'!$A$17:$A$36,0),MATCH(B28,'BLS Data Series'!$B$16:$M$16,0))</f>
        <v>214.42</v>
      </c>
      <c r="E28" s="12">
        <f t="shared" si="2"/>
        <v>2.3885243866334172E-2</v>
      </c>
    </row>
    <row r="29" spans="1:8" x14ac:dyDescent="0.35">
      <c r="A29" s="9">
        <v>39539</v>
      </c>
      <c r="B29" s="10">
        <f t="shared" si="0"/>
        <v>4</v>
      </c>
      <c r="C29" s="11">
        <f t="shared" si="1"/>
        <v>2008</v>
      </c>
      <c r="D29" s="3">
        <f>INDEX('BLS Data Series'!$B$17:$M$36,MATCH(C29,'BLS Data Series'!$A$17:$A$36,0),MATCH(B29,'BLS Data Series'!$B$16:$M$16,0))</f>
        <v>214.56</v>
      </c>
      <c r="E29" s="12">
        <f t="shared" si="2"/>
        <v>2.294669292051843E-2</v>
      </c>
    </row>
    <row r="30" spans="1:8" x14ac:dyDescent="0.35">
      <c r="A30" s="9">
        <v>39569</v>
      </c>
      <c r="B30" s="10">
        <f t="shared" si="0"/>
        <v>5</v>
      </c>
      <c r="C30" s="11">
        <f t="shared" si="1"/>
        <v>2008</v>
      </c>
      <c r="D30" s="3">
        <f>INDEX('BLS Data Series'!$B$17:$M$36,MATCH(C30,'BLS Data Series'!$A$17:$A$36,0),MATCH(B30,'BLS Data Series'!$B$16:$M$16,0))</f>
        <v>214.93600000000001</v>
      </c>
      <c r="E30" s="12">
        <f t="shared" si="2"/>
        <v>2.3222157689781087E-2</v>
      </c>
    </row>
    <row r="31" spans="1:8" x14ac:dyDescent="0.35">
      <c r="A31" s="9">
        <v>39600</v>
      </c>
      <c r="B31" s="10">
        <f t="shared" si="0"/>
        <v>6</v>
      </c>
      <c r="C31" s="11">
        <f t="shared" si="1"/>
        <v>2008</v>
      </c>
      <c r="D31" s="3">
        <f>INDEX('BLS Data Series'!$B$17:$M$36,MATCH(C31,'BLS Data Series'!$A$17:$A$36,0),MATCH(B31,'BLS Data Series'!$B$16:$M$16,0))</f>
        <v>215.42400000000001</v>
      </c>
      <c r="E31" s="12">
        <f t="shared" si="2"/>
        <v>2.3917259211376996E-2</v>
      </c>
    </row>
    <row r="32" spans="1:8" x14ac:dyDescent="0.35">
      <c r="A32" s="9">
        <v>39630</v>
      </c>
      <c r="B32" s="10">
        <f t="shared" si="0"/>
        <v>7</v>
      </c>
      <c r="C32" s="11">
        <f t="shared" si="1"/>
        <v>2008</v>
      </c>
      <c r="D32" s="3">
        <f>INDEX('BLS Data Series'!$B$17:$M$36,MATCH(C32,'BLS Data Series'!$A$17:$A$36,0),MATCH(B32,'BLS Data Series'!$B$16:$M$16,0))</f>
        <v>215.965</v>
      </c>
      <c r="E32" s="12">
        <f t="shared" si="2"/>
        <v>2.4633136122748311E-2</v>
      </c>
    </row>
    <row r="33" spans="1:5" x14ac:dyDescent="0.35">
      <c r="A33" s="9">
        <v>39661</v>
      </c>
      <c r="B33" s="10">
        <f t="shared" si="0"/>
        <v>8</v>
      </c>
      <c r="C33" s="11">
        <f t="shared" si="1"/>
        <v>2008</v>
      </c>
      <c r="D33" s="3">
        <f>INDEX('BLS Data Series'!$B$17:$M$36,MATCH(C33,'BLS Data Series'!$A$17:$A$36,0),MATCH(B33,'BLS Data Series'!$B$16:$M$16,0))</f>
        <v>216.393</v>
      </c>
      <c r="E33" s="12">
        <f t="shared" si="2"/>
        <v>2.4981171756213394E-2</v>
      </c>
    </row>
    <row r="34" spans="1:5" x14ac:dyDescent="0.35">
      <c r="A34" s="9">
        <v>39692</v>
      </c>
      <c r="B34" s="10">
        <f t="shared" si="0"/>
        <v>9</v>
      </c>
      <c r="C34" s="11">
        <f t="shared" si="1"/>
        <v>2008</v>
      </c>
      <c r="D34" s="3">
        <f>INDEX('BLS Data Series'!$B$17:$M$36,MATCH(C34,'BLS Data Series'!$A$17:$A$36,0),MATCH(B34,'BLS Data Series'!$B$16:$M$16,0))</f>
        <v>216.71299999999999</v>
      </c>
      <c r="E34" s="12">
        <f t="shared" si="2"/>
        <v>2.4386208722122937E-2</v>
      </c>
    </row>
    <row r="35" spans="1:5" x14ac:dyDescent="0.35">
      <c r="A35" s="9">
        <v>39722</v>
      </c>
      <c r="B35" s="10">
        <f t="shared" si="0"/>
        <v>10</v>
      </c>
      <c r="C35" s="11">
        <f t="shared" si="1"/>
        <v>2008</v>
      </c>
      <c r="D35" s="3">
        <f>INDEX('BLS Data Series'!$B$17:$M$36,MATCH(C35,'BLS Data Series'!$A$17:$A$36,0),MATCH(B35,'BLS Data Series'!$B$16:$M$16,0))</f>
        <v>216.78800000000001</v>
      </c>
      <c r="E35" s="12">
        <f t="shared" si="2"/>
        <v>2.2213629955157854E-2</v>
      </c>
    </row>
    <row r="36" spans="1:5" x14ac:dyDescent="0.35">
      <c r="A36" s="9">
        <v>39753</v>
      </c>
      <c r="B36" s="10">
        <f t="shared" si="0"/>
        <v>11</v>
      </c>
      <c r="C36" s="11">
        <f t="shared" si="1"/>
        <v>2008</v>
      </c>
      <c r="D36" s="3">
        <f>INDEX('BLS Data Series'!$B$17:$M$36,MATCH(C36,'BLS Data Series'!$A$17:$A$36,0),MATCH(B36,'BLS Data Series'!$B$16:$M$16,0))</f>
        <v>216.947</v>
      </c>
      <c r="E36" s="12">
        <f t="shared" si="2"/>
        <v>2.0158939151697641E-2</v>
      </c>
    </row>
    <row r="37" spans="1:5" x14ac:dyDescent="0.35">
      <c r="A37" s="9">
        <v>39783</v>
      </c>
      <c r="B37" s="10">
        <f t="shared" si="0"/>
        <v>12</v>
      </c>
      <c r="C37" s="11">
        <f t="shared" si="1"/>
        <v>2008</v>
      </c>
      <c r="D37" s="3">
        <f>INDEX('BLS Data Series'!$B$17:$M$36,MATCH(C37,'BLS Data Series'!$A$17:$A$36,0),MATCH(B37,'BLS Data Series'!$B$16:$M$16,0))</f>
        <v>216.92500000000001</v>
      </c>
      <c r="E37" s="12">
        <f t="shared" si="2"/>
        <v>1.7624596562335837E-2</v>
      </c>
    </row>
    <row r="38" spans="1:5" x14ac:dyDescent="0.35">
      <c r="A38" s="9">
        <v>39814</v>
      </c>
      <c r="B38" s="10">
        <f t="shared" si="0"/>
        <v>1</v>
      </c>
      <c r="C38" s="11">
        <f t="shared" si="1"/>
        <v>2009</v>
      </c>
      <c r="D38" s="3">
        <f>INDEX('BLS Data Series'!$B$17:$M$36,MATCH(C38,'BLS Data Series'!$A$17:$A$36,0),MATCH(B38,'BLS Data Series'!$B$16:$M$16,0))</f>
        <v>217.346</v>
      </c>
      <c r="E38" s="12">
        <f t="shared" si="2"/>
        <v>1.6723503187990874E-2</v>
      </c>
    </row>
    <row r="39" spans="1:5" x14ac:dyDescent="0.35">
      <c r="A39" s="9">
        <v>39845</v>
      </c>
      <c r="B39" s="10">
        <f t="shared" si="0"/>
        <v>2</v>
      </c>
      <c r="C39" s="11">
        <f t="shared" si="1"/>
        <v>2009</v>
      </c>
      <c r="D39" s="3">
        <f>INDEX('BLS Data Series'!$B$17:$M$36,MATCH(C39,'BLS Data Series'!$A$17:$A$36,0),MATCH(B39,'BLS Data Series'!$B$16:$M$16,0))</f>
        <v>217.792</v>
      </c>
      <c r="E39" s="12">
        <f t="shared" si="2"/>
        <v>1.800980653363804E-2</v>
      </c>
    </row>
    <row r="40" spans="1:5" x14ac:dyDescent="0.35">
      <c r="A40" s="9">
        <v>39873</v>
      </c>
      <c r="B40" s="10">
        <f t="shared" si="0"/>
        <v>3</v>
      </c>
      <c r="C40" s="11">
        <f t="shared" si="1"/>
        <v>2009</v>
      </c>
      <c r="D40" s="3">
        <f>INDEX('BLS Data Series'!$B$17:$M$36,MATCH(C40,'BLS Data Series'!$A$17:$A$36,0),MATCH(B40,'BLS Data Series'!$B$16:$M$16,0))</f>
        <v>218.25299999999999</v>
      </c>
      <c r="E40" s="12">
        <f t="shared" si="2"/>
        <v>1.7876130957932945E-2</v>
      </c>
    </row>
    <row r="41" spans="1:5" x14ac:dyDescent="0.35">
      <c r="A41" s="9">
        <v>39904</v>
      </c>
      <c r="B41" s="10">
        <f t="shared" si="0"/>
        <v>4</v>
      </c>
      <c r="C41" s="11">
        <f t="shared" si="1"/>
        <v>2009</v>
      </c>
      <c r="D41" s="3">
        <f>INDEX('BLS Data Series'!$B$17:$M$36,MATCH(C41,'BLS Data Series'!$A$17:$A$36,0),MATCH(B41,'BLS Data Series'!$B$16:$M$16,0))</f>
        <v>218.70599999999999</v>
      </c>
      <c r="E41" s="12">
        <f t="shared" si="2"/>
        <v>1.9323266219239299E-2</v>
      </c>
    </row>
    <row r="42" spans="1:5" x14ac:dyDescent="0.35">
      <c r="A42" s="9">
        <v>39934</v>
      </c>
      <c r="B42" s="10">
        <f t="shared" si="0"/>
        <v>5</v>
      </c>
      <c r="C42" s="11">
        <f t="shared" si="1"/>
        <v>2009</v>
      </c>
      <c r="D42" s="3">
        <f>INDEX('BLS Data Series'!$B$17:$M$36,MATCH(C42,'BLS Data Series'!$A$17:$A$36,0),MATCH(B42,'BLS Data Series'!$B$16:$M$16,0))</f>
        <v>218.904</v>
      </c>
      <c r="E42" s="12">
        <f t="shared" si="2"/>
        <v>1.8461309413034588E-2</v>
      </c>
    </row>
    <row r="43" spans="1:5" x14ac:dyDescent="0.35">
      <c r="A43" s="9">
        <v>39965</v>
      </c>
      <c r="B43" s="10">
        <f t="shared" si="0"/>
        <v>6</v>
      </c>
      <c r="C43" s="11">
        <f t="shared" si="1"/>
        <v>2009</v>
      </c>
      <c r="D43" s="3">
        <f>INDEX('BLS Data Series'!$B$17:$M$36,MATCH(C43,'BLS Data Series'!$A$17:$A$36,0),MATCH(B43,'BLS Data Series'!$B$16:$M$16,0))</f>
        <v>219.11199999999999</v>
      </c>
      <c r="E43" s="12">
        <f t="shared" si="2"/>
        <v>1.7119726678550107E-2</v>
      </c>
    </row>
    <row r="44" spans="1:5" x14ac:dyDescent="0.35">
      <c r="A44" s="9">
        <v>39995</v>
      </c>
      <c r="B44" s="10">
        <f t="shared" si="0"/>
        <v>7</v>
      </c>
      <c r="C44" s="11">
        <f t="shared" si="1"/>
        <v>2009</v>
      </c>
      <c r="D44" s="3">
        <f>INDEX('BLS Data Series'!$B$17:$M$36,MATCH(C44,'BLS Data Series'!$A$17:$A$36,0),MATCH(B44,'BLS Data Series'!$B$16:$M$16,0))</f>
        <v>219.26300000000001</v>
      </c>
      <c r="E44" s="12">
        <f t="shared" si="2"/>
        <v>1.5270992984974363E-2</v>
      </c>
    </row>
    <row r="45" spans="1:5" x14ac:dyDescent="0.35">
      <c r="A45" s="9">
        <v>40026</v>
      </c>
      <c r="B45" s="10">
        <f t="shared" si="0"/>
        <v>8</v>
      </c>
      <c r="C45" s="11">
        <f t="shared" si="1"/>
        <v>2009</v>
      </c>
      <c r="D45" s="3">
        <f>INDEX('BLS Data Series'!$B$17:$M$36,MATCH(C45,'BLS Data Series'!$A$17:$A$36,0),MATCH(B45,'BLS Data Series'!$B$16:$M$16,0))</f>
        <v>219.49600000000001</v>
      </c>
      <c r="E45" s="12">
        <f t="shared" si="2"/>
        <v>1.4339650543224725E-2</v>
      </c>
    </row>
    <row r="46" spans="1:5" x14ac:dyDescent="0.35">
      <c r="A46" s="9">
        <v>40057</v>
      </c>
      <c r="B46" s="10">
        <f t="shared" si="0"/>
        <v>9</v>
      </c>
      <c r="C46" s="11">
        <f t="shared" si="1"/>
        <v>2009</v>
      </c>
      <c r="D46" s="3">
        <f>INDEX('BLS Data Series'!$B$17:$M$36,MATCH(C46,'BLS Data Series'!$A$17:$A$36,0),MATCH(B46,'BLS Data Series'!$B$16:$M$16,0))</f>
        <v>219.92</v>
      </c>
      <c r="E46" s="12">
        <f t="shared" si="2"/>
        <v>1.4798373886199645E-2</v>
      </c>
    </row>
    <row r="47" spans="1:5" x14ac:dyDescent="0.35">
      <c r="A47" s="9">
        <v>40087</v>
      </c>
      <c r="B47" s="10">
        <f t="shared" si="0"/>
        <v>10</v>
      </c>
      <c r="C47" s="11">
        <f t="shared" si="1"/>
        <v>2009</v>
      </c>
      <c r="D47" s="3">
        <f>INDEX('BLS Data Series'!$B$17:$M$36,MATCH(C47,'BLS Data Series'!$A$17:$A$36,0),MATCH(B47,'BLS Data Series'!$B$16:$M$16,0))</f>
        <v>220.501</v>
      </c>
      <c r="E47" s="12">
        <f t="shared" si="2"/>
        <v>1.7127331771131127E-2</v>
      </c>
    </row>
    <row r="48" spans="1:5" x14ac:dyDescent="0.35">
      <c r="A48" s="9">
        <v>40118</v>
      </c>
      <c r="B48" s="10">
        <f t="shared" si="0"/>
        <v>11</v>
      </c>
      <c r="C48" s="11">
        <f t="shared" si="1"/>
        <v>2009</v>
      </c>
      <c r="D48" s="3">
        <f>INDEX('BLS Data Series'!$B$17:$M$36,MATCH(C48,'BLS Data Series'!$A$17:$A$36,0),MATCH(B48,'BLS Data Series'!$B$16:$M$16,0))</f>
        <v>220.666</v>
      </c>
      <c r="E48" s="12">
        <f t="shared" si="2"/>
        <v>1.7142435710104209E-2</v>
      </c>
    </row>
    <row r="49" spans="1:5" x14ac:dyDescent="0.35">
      <c r="A49" s="9">
        <v>40148</v>
      </c>
      <c r="B49" s="10">
        <f t="shared" si="0"/>
        <v>12</v>
      </c>
      <c r="C49" s="11">
        <f t="shared" si="1"/>
        <v>2009</v>
      </c>
      <c r="D49" s="3">
        <f>INDEX('BLS Data Series'!$B$17:$M$36,MATCH(C49,'BLS Data Series'!$A$17:$A$36,0),MATCH(B49,'BLS Data Series'!$B$16:$M$16,0))</f>
        <v>220.881</v>
      </c>
      <c r="E49" s="12">
        <f t="shared" si="2"/>
        <v>1.8236717759594345E-2</v>
      </c>
    </row>
    <row r="50" spans="1:5" x14ac:dyDescent="0.35">
      <c r="A50" s="9">
        <v>40179</v>
      </c>
      <c r="B50" s="10">
        <f t="shared" si="0"/>
        <v>1</v>
      </c>
      <c r="C50" s="11">
        <f t="shared" si="1"/>
        <v>2010</v>
      </c>
      <c r="D50" s="3">
        <f>INDEX('BLS Data Series'!$B$17:$M$36,MATCH(C50,'BLS Data Series'!$A$17:$A$36,0),MATCH(B50,'BLS Data Series'!$B$16:$M$16,0))</f>
        <v>220.63300000000001</v>
      </c>
      <c r="E50" s="12">
        <f t="shared" si="2"/>
        <v>1.5123351706495702E-2</v>
      </c>
    </row>
    <row r="51" spans="1:5" x14ac:dyDescent="0.35">
      <c r="A51" s="9">
        <v>40210</v>
      </c>
      <c r="B51" s="10">
        <f t="shared" si="0"/>
        <v>2</v>
      </c>
      <c r="C51" s="11">
        <f t="shared" si="1"/>
        <v>2010</v>
      </c>
      <c r="D51" s="3">
        <f>INDEX('BLS Data Series'!$B$17:$M$36,MATCH(C51,'BLS Data Series'!$A$17:$A$36,0),MATCH(B51,'BLS Data Series'!$B$16:$M$16,0))</f>
        <v>220.73099999999999</v>
      </c>
      <c r="E51" s="12">
        <f t="shared" si="2"/>
        <v>1.3494526888039982E-2</v>
      </c>
    </row>
    <row r="52" spans="1:5" x14ac:dyDescent="0.35">
      <c r="A52" s="9">
        <v>40238</v>
      </c>
      <c r="B52" s="10">
        <f t="shared" si="0"/>
        <v>3</v>
      </c>
      <c r="C52" s="11">
        <f t="shared" si="1"/>
        <v>2010</v>
      </c>
      <c r="D52" s="3">
        <f>INDEX('BLS Data Series'!$B$17:$M$36,MATCH(C52,'BLS Data Series'!$A$17:$A$36,0),MATCH(B52,'BLS Data Series'!$B$16:$M$16,0))</f>
        <v>220.78299999999999</v>
      </c>
      <c r="E52" s="12">
        <f t="shared" si="2"/>
        <v>1.1592051426555505E-2</v>
      </c>
    </row>
    <row r="53" spans="1:5" x14ac:dyDescent="0.35">
      <c r="A53" s="9">
        <v>40269</v>
      </c>
      <c r="B53" s="10">
        <f t="shared" si="0"/>
        <v>4</v>
      </c>
      <c r="C53" s="11">
        <f t="shared" si="1"/>
        <v>2010</v>
      </c>
      <c r="D53" s="3">
        <f>INDEX('BLS Data Series'!$B$17:$M$36,MATCH(C53,'BLS Data Series'!$A$17:$A$36,0),MATCH(B53,'BLS Data Series'!$B$16:$M$16,0))</f>
        <v>220.822</v>
      </c>
      <c r="E53" s="12">
        <f t="shared" si="2"/>
        <v>9.6750889321739475E-3</v>
      </c>
    </row>
    <row r="54" spans="1:5" x14ac:dyDescent="0.35">
      <c r="A54" s="9">
        <v>40299</v>
      </c>
      <c r="B54" s="10">
        <f t="shared" si="0"/>
        <v>5</v>
      </c>
      <c r="C54" s="11">
        <f t="shared" si="1"/>
        <v>2010</v>
      </c>
      <c r="D54" s="3">
        <f>INDEX('BLS Data Series'!$B$17:$M$36,MATCH(C54,'BLS Data Series'!$A$17:$A$36,0),MATCH(B54,'BLS Data Series'!$B$16:$M$16,0))</f>
        <v>220.96199999999999</v>
      </c>
      <c r="E54" s="12">
        <f t="shared" si="2"/>
        <v>9.4013814274749308E-3</v>
      </c>
    </row>
    <row r="55" spans="1:5" x14ac:dyDescent="0.35">
      <c r="A55" s="9">
        <v>40330</v>
      </c>
      <c r="B55" s="10">
        <f t="shared" si="0"/>
        <v>6</v>
      </c>
      <c r="C55" s="11">
        <f t="shared" si="1"/>
        <v>2010</v>
      </c>
      <c r="D55" s="3">
        <f>INDEX('BLS Data Series'!$B$17:$M$36,MATCH(C55,'BLS Data Series'!$A$17:$A$36,0),MATCH(B55,'BLS Data Series'!$B$16:$M$16,0))</f>
        <v>221.19399999999999</v>
      </c>
      <c r="E55" s="12">
        <f t="shared" si="2"/>
        <v>9.5019898499397737E-3</v>
      </c>
    </row>
    <row r="56" spans="1:5" x14ac:dyDescent="0.35">
      <c r="A56" s="9">
        <v>40360</v>
      </c>
      <c r="B56" s="10">
        <f t="shared" si="0"/>
        <v>7</v>
      </c>
      <c r="C56" s="11">
        <f t="shared" si="1"/>
        <v>2010</v>
      </c>
      <c r="D56" s="3">
        <f>INDEX('BLS Data Series'!$B$17:$M$36,MATCH(C56,'BLS Data Series'!$A$17:$A$36,0),MATCH(B56,'BLS Data Series'!$B$16:$M$16,0))</f>
        <v>221.363</v>
      </c>
      <c r="E56" s="12">
        <f t="shared" si="2"/>
        <v>9.5775393021166888E-3</v>
      </c>
    </row>
    <row r="57" spans="1:5" x14ac:dyDescent="0.35">
      <c r="A57" s="9">
        <v>40391</v>
      </c>
      <c r="B57" s="10">
        <f t="shared" si="0"/>
        <v>8</v>
      </c>
      <c r="C57" s="11">
        <f t="shared" si="1"/>
        <v>2010</v>
      </c>
      <c r="D57" s="3">
        <f>INDEX('BLS Data Series'!$B$17:$M$36,MATCH(C57,'BLS Data Series'!$A$17:$A$36,0),MATCH(B57,'BLS Data Series'!$B$16:$M$16,0))</f>
        <v>221.50899999999999</v>
      </c>
      <c r="E57" s="12">
        <f t="shared" si="2"/>
        <v>9.1710099500672548E-3</v>
      </c>
    </row>
    <row r="58" spans="1:5" x14ac:dyDescent="0.35">
      <c r="A58" s="9">
        <v>40422</v>
      </c>
      <c r="B58" s="10">
        <f t="shared" si="0"/>
        <v>9</v>
      </c>
      <c r="C58" s="11">
        <f t="shared" si="1"/>
        <v>2010</v>
      </c>
      <c r="D58" s="3">
        <f>INDEX('BLS Data Series'!$B$17:$M$36,MATCH(C58,'BLS Data Series'!$A$17:$A$36,0),MATCH(B58,'BLS Data Series'!$B$16:$M$16,0))</f>
        <v>221.71100000000001</v>
      </c>
      <c r="E58" s="12">
        <f t="shared" si="2"/>
        <v>8.1438704983631816E-3</v>
      </c>
    </row>
    <row r="59" spans="1:5" x14ac:dyDescent="0.35">
      <c r="A59" s="9">
        <v>40452</v>
      </c>
      <c r="B59" s="10">
        <f t="shared" si="0"/>
        <v>10</v>
      </c>
      <c r="C59" s="11">
        <f t="shared" si="1"/>
        <v>2010</v>
      </c>
      <c r="D59" s="3">
        <f>INDEX('BLS Data Series'!$B$17:$M$36,MATCH(C59,'BLS Data Series'!$A$17:$A$36,0),MATCH(B59,'BLS Data Series'!$B$16:$M$16,0))</f>
        <v>221.83</v>
      </c>
      <c r="E59" s="12">
        <f t="shared" si="2"/>
        <v>6.0271835501879423E-3</v>
      </c>
    </row>
    <row r="60" spans="1:5" x14ac:dyDescent="0.35">
      <c r="A60" s="9">
        <v>40483</v>
      </c>
      <c r="B60" s="10">
        <f t="shared" si="0"/>
        <v>11</v>
      </c>
      <c r="C60" s="11">
        <f t="shared" si="1"/>
        <v>2010</v>
      </c>
      <c r="D60" s="3">
        <f>INDEX('BLS Data Series'!$B$17:$M$36,MATCH(C60,'BLS Data Series'!$A$17:$A$36,0),MATCH(B60,'BLS Data Series'!$B$16:$M$16,0))</f>
        <v>222.149</v>
      </c>
      <c r="E60" s="12">
        <f t="shared" si="2"/>
        <v>6.7205641104655101E-3</v>
      </c>
    </row>
    <row r="61" spans="1:5" x14ac:dyDescent="0.35">
      <c r="A61" s="9">
        <v>40513</v>
      </c>
      <c r="B61" s="10">
        <f t="shared" si="0"/>
        <v>12</v>
      </c>
      <c r="C61" s="11">
        <f t="shared" si="1"/>
        <v>2010</v>
      </c>
      <c r="D61" s="3">
        <f>INDEX('BLS Data Series'!$B$17:$M$36,MATCH(C61,'BLS Data Series'!$A$17:$A$36,0),MATCH(B61,'BLS Data Series'!$B$16:$M$16,0))</f>
        <v>222.34299999999999</v>
      </c>
      <c r="E61" s="12">
        <f t="shared" si="2"/>
        <v>6.6189486646655027E-3</v>
      </c>
    </row>
    <row r="62" spans="1:5" x14ac:dyDescent="0.35">
      <c r="A62" s="9">
        <v>40544</v>
      </c>
      <c r="B62" s="10">
        <f t="shared" si="0"/>
        <v>1</v>
      </c>
      <c r="C62" s="11">
        <f t="shared" si="1"/>
        <v>2011</v>
      </c>
      <c r="D62" s="3">
        <f>INDEX('BLS Data Series'!$B$17:$M$36,MATCH(C62,'BLS Data Series'!$A$17:$A$36,0),MATCH(B62,'BLS Data Series'!$B$16:$M$16,0))</f>
        <v>222.803</v>
      </c>
      <c r="E62" s="12">
        <f t="shared" si="2"/>
        <v>9.8353374155271123E-3</v>
      </c>
    </row>
    <row r="63" spans="1:5" x14ac:dyDescent="0.35">
      <c r="A63" s="9">
        <v>40575</v>
      </c>
      <c r="B63" s="10">
        <f t="shared" si="0"/>
        <v>2</v>
      </c>
      <c r="C63" s="11">
        <f t="shared" si="1"/>
        <v>2011</v>
      </c>
      <c r="D63" s="3">
        <f>INDEX('BLS Data Series'!$B$17:$M$36,MATCH(C63,'BLS Data Series'!$A$17:$A$36,0),MATCH(B63,'BLS Data Series'!$B$16:$M$16,0))</f>
        <v>223.21299999999999</v>
      </c>
      <c r="E63" s="12">
        <f t="shared" si="2"/>
        <v>1.1244455921461061E-2</v>
      </c>
    </row>
    <row r="64" spans="1:5" x14ac:dyDescent="0.35">
      <c r="A64" s="9">
        <v>40603</v>
      </c>
      <c r="B64" s="10">
        <f t="shared" si="0"/>
        <v>3</v>
      </c>
      <c r="C64" s="11">
        <f t="shared" si="1"/>
        <v>2011</v>
      </c>
      <c r="D64" s="3">
        <f>INDEX('BLS Data Series'!$B$17:$M$36,MATCH(C64,'BLS Data Series'!$A$17:$A$36,0),MATCH(B64,'BLS Data Series'!$B$16:$M$16,0))</f>
        <v>223.45400000000001</v>
      </c>
      <c r="E64" s="12">
        <f t="shared" si="2"/>
        <v>1.2097851736773357E-2</v>
      </c>
    </row>
    <row r="65" spans="1:5" x14ac:dyDescent="0.35">
      <c r="A65" s="9">
        <v>40634</v>
      </c>
      <c r="B65" s="10">
        <f t="shared" si="0"/>
        <v>4</v>
      </c>
      <c r="C65" s="11">
        <f t="shared" si="1"/>
        <v>2011</v>
      </c>
      <c r="D65" s="3">
        <f>INDEX('BLS Data Series'!$B$17:$M$36,MATCH(C65,'BLS Data Series'!$A$17:$A$36,0),MATCH(B65,'BLS Data Series'!$B$16:$M$16,0))</f>
        <v>223.727</v>
      </c>
      <c r="E65" s="12">
        <f t="shared" si="2"/>
        <v>1.3155392125784537E-2</v>
      </c>
    </row>
    <row r="66" spans="1:5" x14ac:dyDescent="0.35">
      <c r="A66" s="9">
        <v>40664</v>
      </c>
      <c r="B66" s="10">
        <f t="shared" si="0"/>
        <v>5</v>
      </c>
      <c r="C66" s="11">
        <f t="shared" si="1"/>
        <v>2011</v>
      </c>
      <c r="D66" s="3">
        <f>INDEX('BLS Data Series'!$B$17:$M$36,MATCH(C66,'BLS Data Series'!$A$17:$A$36,0),MATCH(B66,'BLS Data Series'!$B$16:$M$16,0))</f>
        <v>224.17500000000001</v>
      </c>
      <c r="E66" s="12">
        <f t="shared" si="2"/>
        <v>1.4540961794335727E-2</v>
      </c>
    </row>
    <row r="67" spans="1:5" x14ac:dyDescent="0.35">
      <c r="A67" s="9">
        <v>40695</v>
      </c>
      <c r="B67" s="10">
        <f t="shared" ref="B67:B130" si="3">MONTH(A67)</f>
        <v>6</v>
      </c>
      <c r="C67" s="11">
        <f t="shared" ref="C67:C130" si="4">YEAR(A67)</f>
        <v>2011</v>
      </c>
      <c r="D67" s="3">
        <f>INDEX('BLS Data Series'!$B$17:$M$36,MATCH(C67,'BLS Data Series'!$A$17:$A$36,0),MATCH(B67,'BLS Data Series'!$B$16:$M$16,0))</f>
        <v>224.697</v>
      </c>
      <c r="E67" s="12">
        <f t="shared" si="2"/>
        <v>1.5836776766096738E-2</v>
      </c>
    </row>
    <row r="68" spans="1:5" x14ac:dyDescent="0.35">
      <c r="A68" s="9">
        <v>40725</v>
      </c>
      <c r="B68" s="10">
        <f t="shared" si="3"/>
        <v>7</v>
      </c>
      <c r="C68" s="11">
        <f t="shared" si="4"/>
        <v>2011</v>
      </c>
      <c r="D68" s="3">
        <f>INDEX('BLS Data Series'!$B$17:$M$36,MATCH(C68,'BLS Data Series'!$A$17:$A$36,0),MATCH(B68,'BLS Data Series'!$B$16:$M$16,0))</f>
        <v>225.21799999999999</v>
      </c>
      <c r="E68" s="12">
        <f t="shared" si="2"/>
        <v>1.741483445742964E-2</v>
      </c>
    </row>
    <row r="69" spans="1:5" x14ac:dyDescent="0.35">
      <c r="A69" s="9">
        <v>40756</v>
      </c>
      <c r="B69" s="10">
        <f t="shared" si="3"/>
        <v>8</v>
      </c>
      <c r="C69" s="11">
        <f t="shared" si="4"/>
        <v>2011</v>
      </c>
      <c r="D69" s="3">
        <f>INDEX('BLS Data Series'!$B$17:$M$36,MATCH(C69,'BLS Data Series'!$A$17:$A$36,0),MATCH(B69,'BLS Data Series'!$B$16:$M$16,0))</f>
        <v>225.86199999999999</v>
      </c>
      <c r="E69" s="12">
        <f t="shared" si="2"/>
        <v>1.9651571719433658E-2</v>
      </c>
    </row>
    <row r="70" spans="1:5" x14ac:dyDescent="0.35">
      <c r="A70" s="9">
        <v>40787</v>
      </c>
      <c r="B70" s="10">
        <f t="shared" si="3"/>
        <v>9</v>
      </c>
      <c r="C70" s="11">
        <f t="shared" si="4"/>
        <v>2011</v>
      </c>
      <c r="D70" s="3">
        <f>INDEX('BLS Data Series'!$B$17:$M$36,MATCH(C70,'BLS Data Series'!$A$17:$A$36,0),MATCH(B70,'BLS Data Series'!$B$16:$M$16,0))</f>
        <v>226.11799999999999</v>
      </c>
      <c r="E70" s="12">
        <f t="shared" si="2"/>
        <v>1.9877227562006272E-2</v>
      </c>
    </row>
    <row r="71" spans="1:5" x14ac:dyDescent="0.35">
      <c r="A71" s="9">
        <v>40817</v>
      </c>
      <c r="B71" s="10">
        <f t="shared" si="3"/>
        <v>10</v>
      </c>
      <c r="C71" s="11">
        <f t="shared" si="4"/>
        <v>2011</v>
      </c>
      <c r="D71" s="3">
        <f>INDEX('BLS Data Series'!$B$17:$M$36,MATCH(C71,'BLS Data Series'!$A$17:$A$36,0),MATCH(B71,'BLS Data Series'!$B$16:$M$16,0))</f>
        <v>226.506</v>
      </c>
      <c r="E71" s="12">
        <f t="shared" si="2"/>
        <v>2.1079204796465634E-2</v>
      </c>
    </row>
    <row r="72" spans="1:5" x14ac:dyDescent="0.35">
      <c r="A72" s="9">
        <v>40848</v>
      </c>
      <c r="B72" s="10">
        <f t="shared" si="3"/>
        <v>11</v>
      </c>
      <c r="C72" s="11">
        <f t="shared" si="4"/>
        <v>2011</v>
      </c>
      <c r="D72" s="3">
        <f>INDEX('BLS Data Series'!$B$17:$M$36,MATCH(C72,'BLS Data Series'!$A$17:$A$36,0),MATCH(B72,'BLS Data Series'!$B$16:$M$16,0))</f>
        <v>226.899</v>
      </c>
      <c r="E72" s="12">
        <f t="shared" si="2"/>
        <v>2.138204538395394E-2</v>
      </c>
    </row>
    <row r="73" spans="1:5" x14ac:dyDescent="0.35">
      <c r="A73" s="9">
        <v>40878</v>
      </c>
      <c r="B73" s="10">
        <f t="shared" si="3"/>
        <v>12</v>
      </c>
      <c r="C73" s="11">
        <f t="shared" si="4"/>
        <v>2011</v>
      </c>
      <c r="D73" s="3">
        <f>INDEX('BLS Data Series'!$B$17:$M$36,MATCH(C73,'BLS Data Series'!$A$17:$A$36,0),MATCH(B73,'BLS Data Series'!$B$16:$M$16,0))</f>
        <v>227.405</v>
      </c>
      <c r="E73" s="12">
        <f t="shared" si="2"/>
        <v>2.2766626338585061E-2</v>
      </c>
    </row>
    <row r="74" spans="1:5" x14ac:dyDescent="0.35">
      <c r="A74" s="9">
        <v>40909</v>
      </c>
      <c r="B74" s="10">
        <f t="shared" si="3"/>
        <v>1</v>
      </c>
      <c r="C74" s="11">
        <f t="shared" si="4"/>
        <v>2012</v>
      </c>
      <c r="D74" s="3">
        <f>INDEX('BLS Data Series'!$B$17:$M$36,MATCH(C74,'BLS Data Series'!$A$17:$A$36,0),MATCH(B74,'BLS Data Series'!$B$16:$M$16,0))</f>
        <v>227.87700000000001</v>
      </c>
      <c r="E74" s="12">
        <f t="shared" si="2"/>
        <v>2.2773481506083826E-2</v>
      </c>
    </row>
    <row r="75" spans="1:5" x14ac:dyDescent="0.35">
      <c r="A75" s="9">
        <v>40940</v>
      </c>
      <c r="B75" s="10">
        <f t="shared" si="3"/>
        <v>2</v>
      </c>
      <c r="C75" s="11">
        <f t="shared" si="4"/>
        <v>2012</v>
      </c>
      <c r="D75" s="3">
        <f>INDEX('BLS Data Series'!$B$17:$M$36,MATCH(C75,'BLS Data Series'!$A$17:$A$36,0),MATCH(B75,'BLS Data Series'!$B$16:$M$16,0))</f>
        <v>228.03399999999999</v>
      </c>
      <c r="E75" s="12">
        <f t="shared" si="2"/>
        <v>2.1598204405657295E-2</v>
      </c>
    </row>
    <row r="76" spans="1:5" x14ac:dyDescent="0.35">
      <c r="A76" s="9">
        <v>40969</v>
      </c>
      <c r="B76" s="10">
        <f t="shared" si="3"/>
        <v>3</v>
      </c>
      <c r="C76" s="11">
        <f t="shared" si="4"/>
        <v>2012</v>
      </c>
      <c r="D76" s="3">
        <f>INDEX('BLS Data Series'!$B$17:$M$36,MATCH(C76,'BLS Data Series'!$A$17:$A$36,0),MATCH(B76,'BLS Data Series'!$B$16:$M$16,0))</f>
        <v>228.47800000000001</v>
      </c>
      <c r="E76" s="12">
        <f t="shared" si="2"/>
        <v>2.2483374654291177E-2</v>
      </c>
    </row>
    <row r="77" spans="1:5" x14ac:dyDescent="0.35">
      <c r="A77" s="9">
        <v>41000</v>
      </c>
      <c r="B77" s="10">
        <f t="shared" si="3"/>
        <v>4</v>
      </c>
      <c r="C77" s="11">
        <f t="shared" si="4"/>
        <v>2012</v>
      </c>
      <c r="D77" s="3">
        <f>INDEX('BLS Data Series'!$B$17:$M$36,MATCH(C77,'BLS Data Series'!$A$17:$A$36,0),MATCH(B77,'BLS Data Series'!$B$16:$M$16,0))</f>
        <v>228.905</v>
      </c>
      <c r="E77" s="12">
        <f t="shared" si="2"/>
        <v>2.3144278518015149E-2</v>
      </c>
    </row>
    <row r="78" spans="1:5" x14ac:dyDescent="0.35">
      <c r="A78" s="9">
        <v>41030</v>
      </c>
      <c r="B78" s="10">
        <f t="shared" si="3"/>
        <v>5</v>
      </c>
      <c r="C78" s="11">
        <f t="shared" si="4"/>
        <v>2012</v>
      </c>
      <c r="D78" s="3">
        <f>INDEX('BLS Data Series'!$B$17:$M$36,MATCH(C78,'BLS Data Series'!$A$17:$A$36,0),MATCH(B78,'BLS Data Series'!$B$16:$M$16,0))</f>
        <v>229.22399999999999</v>
      </c>
      <c r="E78" s="12">
        <f t="shared" si="2"/>
        <v>2.2522582803613078E-2</v>
      </c>
    </row>
    <row r="79" spans="1:5" x14ac:dyDescent="0.35">
      <c r="A79" s="9">
        <v>41061</v>
      </c>
      <c r="B79" s="10">
        <f t="shared" si="3"/>
        <v>6</v>
      </c>
      <c r="C79" s="11">
        <f t="shared" si="4"/>
        <v>2012</v>
      </c>
      <c r="D79" s="3">
        <f>INDEX('BLS Data Series'!$B$17:$M$36,MATCH(C79,'BLS Data Series'!$A$17:$A$36,0),MATCH(B79,'BLS Data Series'!$B$16:$M$16,0))</f>
        <v>229.62299999999999</v>
      </c>
      <c r="E79" s="12">
        <f t="shared" ref="E79:E142" si="5">D79/D67-1</f>
        <v>2.192285611289857E-2</v>
      </c>
    </row>
    <row r="80" spans="1:5" x14ac:dyDescent="0.35">
      <c r="A80" s="9">
        <v>41091</v>
      </c>
      <c r="B80" s="10">
        <f t="shared" si="3"/>
        <v>7</v>
      </c>
      <c r="C80" s="11">
        <f t="shared" si="4"/>
        <v>2012</v>
      </c>
      <c r="D80" s="3">
        <f>INDEX('BLS Data Series'!$B$17:$M$36,MATCH(C80,'BLS Data Series'!$A$17:$A$36,0),MATCH(B80,'BLS Data Series'!$B$16:$M$16,0))</f>
        <v>229.97</v>
      </c>
      <c r="E80" s="12">
        <f t="shared" si="5"/>
        <v>2.109955687378462E-2</v>
      </c>
    </row>
    <row r="81" spans="1:5" x14ac:dyDescent="0.35">
      <c r="A81" s="9">
        <v>41122</v>
      </c>
      <c r="B81" s="10">
        <f t="shared" si="3"/>
        <v>8</v>
      </c>
      <c r="C81" s="11">
        <f t="shared" si="4"/>
        <v>2012</v>
      </c>
      <c r="D81" s="3">
        <f>INDEX('BLS Data Series'!$B$17:$M$36,MATCH(C81,'BLS Data Series'!$A$17:$A$36,0),MATCH(B81,'BLS Data Series'!$B$16:$M$16,0))</f>
        <v>230.233</v>
      </c>
      <c r="E81" s="12">
        <f t="shared" si="5"/>
        <v>1.9352524993137443E-2</v>
      </c>
    </row>
    <row r="82" spans="1:5" x14ac:dyDescent="0.35">
      <c r="A82" s="9">
        <v>41153</v>
      </c>
      <c r="B82" s="10">
        <f t="shared" si="3"/>
        <v>9</v>
      </c>
      <c r="C82" s="11">
        <f t="shared" si="4"/>
        <v>2012</v>
      </c>
      <c r="D82" s="3">
        <f>INDEX('BLS Data Series'!$B$17:$M$36,MATCH(C82,'BLS Data Series'!$A$17:$A$36,0),MATCH(B82,'BLS Data Series'!$B$16:$M$16,0))</f>
        <v>230.65899999999999</v>
      </c>
      <c r="E82" s="12">
        <f t="shared" si="5"/>
        <v>2.0082434834909124E-2</v>
      </c>
    </row>
    <row r="83" spans="1:5" x14ac:dyDescent="0.35">
      <c r="A83" s="9">
        <v>41183</v>
      </c>
      <c r="B83" s="10">
        <f t="shared" si="3"/>
        <v>10</v>
      </c>
      <c r="C83" s="11">
        <f t="shared" si="4"/>
        <v>2012</v>
      </c>
      <c r="D83" s="3">
        <f>INDEX('BLS Data Series'!$B$17:$M$36,MATCH(C83,'BLS Data Series'!$A$17:$A$36,0),MATCH(B83,'BLS Data Series'!$B$16:$M$16,0))</f>
        <v>231.024</v>
      </c>
      <c r="E83" s="12">
        <f t="shared" si="5"/>
        <v>1.9946491483669337E-2</v>
      </c>
    </row>
    <row r="84" spans="1:5" x14ac:dyDescent="0.35">
      <c r="A84" s="9">
        <v>41214</v>
      </c>
      <c r="B84" s="10">
        <f t="shared" si="3"/>
        <v>11</v>
      </c>
      <c r="C84" s="11">
        <f t="shared" si="4"/>
        <v>2012</v>
      </c>
      <c r="D84" s="3">
        <f>INDEX('BLS Data Series'!$B$17:$M$36,MATCH(C84,'BLS Data Series'!$A$17:$A$36,0),MATCH(B84,'BLS Data Series'!$B$16:$M$16,0))</f>
        <v>231.33</v>
      </c>
      <c r="E84" s="12">
        <f t="shared" si="5"/>
        <v>1.9528512686261434E-2</v>
      </c>
    </row>
    <row r="85" spans="1:5" x14ac:dyDescent="0.35">
      <c r="A85" s="9">
        <v>41244</v>
      </c>
      <c r="B85" s="10">
        <f t="shared" si="3"/>
        <v>12</v>
      </c>
      <c r="C85" s="11">
        <f t="shared" si="4"/>
        <v>2012</v>
      </c>
      <c r="D85" s="3">
        <f>INDEX('BLS Data Series'!$B$17:$M$36,MATCH(C85,'BLS Data Series'!$A$17:$A$36,0),MATCH(B85,'BLS Data Series'!$B$16:$M$16,0))</f>
        <v>231.72499999999999</v>
      </c>
      <c r="E85" s="12">
        <f t="shared" si="5"/>
        <v>1.8996943778720743E-2</v>
      </c>
    </row>
    <row r="86" spans="1:5" x14ac:dyDescent="0.35">
      <c r="A86" s="9">
        <v>41275</v>
      </c>
      <c r="B86" s="10">
        <f t="shared" si="3"/>
        <v>1</v>
      </c>
      <c r="C86" s="11">
        <f t="shared" si="4"/>
        <v>2013</v>
      </c>
      <c r="D86" s="3">
        <f>INDEX('BLS Data Series'!$B$17:$M$36,MATCH(C86,'BLS Data Series'!$A$17:$A$36,0),MATCH(B86,'BLS Data Series'!$B$16:$M$16,0))</f>
        <v>232.22900000000001</v>
      </c>
      <c r="E86" s="12">
        <f t="shared" si="5"/>
        <v>1.9098022178631435E-2</v>
      </c>
    </row>
    <row r="87" spans="1:5" x14ac:dyDescent="0.35">
      <c r="A87" s="9">
        <v>41306</v>
      </c>
      <c r="B87" s="10">
        <f t="shared" si="3"/>
        <v>2</v>
      </c>
      <c r="C87" s="11">
        <f t="shared" si="4"/>
        <v>2013</v>
      </c>
      <c r="D87" s="3">
        <f>INDEX('BLS Data Series'!$B$17:$M$36,MATCH(C87,'BLS Data Series'!$A$17:$A$36,0),MATCH(B87,'BLS Data Series'!$B$16:$M$16,0))</f>
        <v>232.56899999999999</v>
      </c>
      <c r="E87" s="12">
        <f t="shared" si="5"/>
        <v>1.9887385214485631E-2</v>
      </c>
    </row>
    <row r="88" spans="1:5" x14ac:dyDescent="0.35">
      <c r="A88" s="9">
        <v>41334</v>
      </c>
      <c r="B88" s="10">
        <f t="shared" si="3"/>
        <v>3</v>
      </c>
      <c r="C88" s="11">
        <f t="shared" si="4"/>
        <v>2013</v>
      </c>
      <c r="D88" s="3">
        <f>INDEX('BLS Data Series'!$B$17:$M$36,MATCH(C88,'BLS Data Series'!$A$17:$A$36,0),MATCH(B88,'BLS Data Series'!$B$16:$M$16,0))</f>
        <v>232.79400000000001</v>
      </c>
      <c r="E88" s="12">
        <f t="shared" si="5"/>
        <v>1.8890221377988237E-2</v>
      </c>
    </row>
    <row r="89" spans="1:5" x14ac:dyDescent="0.35">
      <c r="A89" s="9">
        <v>41365</v>
      </c>
      <c r="B89" s="10">
        <f t="shared" si="3"/>
        <v>4</v>
      </c>
      <c r="C89" s="11">
        <f t="shared" si="4"/>
        <v>2013</v>
      </c>
      <c r="D89" s="3">
        <f>INDEX('BLS Data Series'!$B$17:$M$36,MATCH(C89,'BLS Data Series'!$A$17:$A$36,0),MATCH(B89,'BLS Data Series'!$B$16:$M$16,0))</f>
        <v>232.83199999999999</v>
      </c>
      <c r="E89" s="12">
        <f t="shared" si="5"/>
        <v>1.715558856294086E-2</v>
      </c>
    </row>
    <row r="90" spans="1:5" x14ac:dyDescent="0.35">
      <c r="A90" s="9">
        <v>41395</v>
      </c>
      <c r="B90" s="10">
        <f t="shared" si="3"/>
        <v>5</v>
      </c>
      <c r="C90" s="11">
        <f t="shared" si="4"/>
        <v>2013</v>
      </c>
      <c r="D90" s="3">
        <f>INDEX('BLS Data Series'!$B$17:$M$36,MATCH(C90,'BLS Data Series'!$A$17:$A$36,0),MATCH(B90,'BLS Data Series'!$B$16:$M$16,0))</f>
        <v>232.99600000000001</v>
      </c>
      <c r="E90" s="12">
        <f t="shared" si="5"/>
        <v>1.6455519491850756E-2</v>
      </c>
    </row>
    <row r="91" spans="1:5" x14ac:dyDescent="0.35">
      <c r="A91" s="9">
        <v>41426</v>
      </c>
      <c r="B91" s="10">
        <f t="shared" si="3"/>
        <v>6</v>
      </c>
      <c r="C91" s="11">
        <f t="shared" si="4"/>
        <v>2013</v>
      </c>
      <c r="D91" s="3">
        <f>INDEX('BLS Data Series'!$B$17:$M$36,MATCH(C91,'BLS Data Series'!$A$17:$A$36,0),MATCH(B91,'BLS Data Series'!$B$16:$M$16,0))</f>
        <v>233.35</v>
      </c>
      <c r="E91" s="12">
        <f t="shared" si="5"/>
        <v>1.6230952474272975E-2</v>
      </c>
    </row>
    <row r="92" spans="1:5" x14ac:dyDescent="0.35">
      <c r="A92" s="9">
        <v>41456</v>
      </c>
      <c r="B92" s="10">
        <f t="shared" si="3"/>
        <v>7</v>
      </c>
      <c r="C92" s="11">
        <f t="shared" si="4"/>
        <v>2013</v>
      </c>
      <c r="D92" s="3">
        <f>INDEX('BLS Data Series'!$B$17:$M$36,MATCH(C92,'BLS Data Series'!$A$17:$A$36,0),MATCH(B92,'BLS Data Series'!$B$16:$M$16,0))</f>
        <v>233.88</v>
      </c>
      <c r="E92" s="12">
        <f t="shared" si="5"/>
        <v>1.7002217680567089E-2</v>
      </c>
    </row>
    <row r="93" spans="1:5" x14ac:dyDescent="0.35">
      <c r="A93" s="9">
        <v>41487</v>
      </c>
      <c r="B93" s="10">
        <f t="shared" si="3"/>
        <v>8</v>
      </c>
      <c r="C93" s="11">
        <f t="shared" si="4"/>
        <v>2013</v>
      </c>
      <c r="D93" s="3">
        <f>INDEX('BLS Data Series'!$B$17:$M$36,MATCH(C93,'BLS Data Series'!$A$17:$A$36,0),MATCH(B93,'BLS Data Series'!$B$16:$M$16,0))</f>
        <v>234.33600000000001</v>
      </c>
      <c r="E93" s="12">
        <f t="shared" si="5"/>
        <v>1.7821076909044331E-2</v>
      </c>
    </row>
    <row r="94" spans="1:5" x14ac:dyDescent="0.35">
      <c r="A94" s="9">
        <v>41518</v>
      </c>
      <c r="B94" s="10">
        <f t="shared" si="3"/>
        <v>9</v>
      </c>
      <c r="C94" s="11">
        <f t="shared" si="4"/>
        <v>2013</v>
      </c>
      <c r="D94" s="3">
        <f>INDEX('BLS Data Series'!$B$17:$M$36,MATCH(C94,'BLS Data Series'!$A$17:$A$36,0),MATCH(B94,'BLS Data Series'!$B$16:$M$16,0))</f>
        <v>234.7</v>
      </c>
      <c r="E94" s="12">
        <f t="shared" si="5"/>
        <v>1.7519368418314363E-2</v>
      </c>
    </row>
    <row r="95" spans="1:5" x14ac:dyDescent="0.35">
      <c r="A95" s="9">
        <v>41548</v>
      </c>
      <c r="B95" s="10">
        <f t="shared" si="3"/>
        <v>10</v>
      </c>
      <c r="C95" s="11">
        <f t="shared" si="4"/>
        <v>2013</v>
      </c>
      <c r="D95" s="3">
        <f>INDEX('BLS Data Series'!$B$17:$M$36,MATCH(C95,'BLS Data Series'!$A$17:$A$36,0),MATCH(B95,'BLS Data Series'!$B$16:$M$16,0))</f>
        <v>234.92099999999999</v>
      </c>
      <c r="E95" s="12">
        <f t="shared" si="5"/>
        <v>1.6868377311448191E-2</v>
      </c>
    </row>
    <row r="96" spans="1:5" x14ac:dyDescent="0.35">
      <c r="A96" s="9">
        <v>41579</v>
      </c>
      <c r="B96" s="10">
        <f t="shared" si="3"/>
        <v>11</v>
      </c>
      <c r="C96" s="11">
        <f t="shared" si="4"/>
        <v>2013</v>
      </c>
      <c r="D96" s="3">
        <f>INDEX('BLS Data Series'!$B$17:$M$36,MATCH(C96,'BLS Data Series'!$A$17:$A$36,0),MATCH(B96,'BLS Data Series'!$B$16:$M$16,0))</f>
        <v>235.35900000000001</v>
      </c>
      <c r="E96" s="12">
        <f t="shared" si="5"/>
        <v>1.7416677473738762E-2</v>
      </c>
    </row>
    <row r="97" spans="1:5" x14ac:dyDescent="0.35">
      <c r="A97" s="9">
        <v>41609</v>
      </c>
      <c r="B97" s="10">
        <f t="shared" si="3"/>
        <v>12</v>
      </c>
      <c r="C97" s="11">
        <f t="shared" si="4"/>
        <v>2013</v>
      </c>
      <c r="D97" s="3">
        <f>INDEX('BLS Data Series'!$B$17:$M$36,MATCH(C97,'BLS Data Series'!$A$17:$A$36,0),MATCH(B97,'BLS Data Series'!$B$16:$M$16,0))</f>
        <v>235.75899999999999</v>
      </c>
      <c r="E97" s="12">
        <f t="shared" si="5"/>
        <v>1.7408566188369834E-2</v>
      </c>
    </row>
    <row r="98" spans="1:5" x14ac:dyDescent="0.35">
      <c r="A98" s="9">
        <v>41640</v>
      </c>
      <c r="B98" s="10">
        <f t="shared" si="3"/>
        <v>1</v>
      </c>
      <c r="C98" s="11">
        <f t="shared" si="4"/>
        <v>2014</v>
      </c>
      <c r="D98" s="3">
        <f>INDEX('BLS Data Series'!$B$17:$M$36,MATCH(C98,'BLS Data Series'!$A$17:$A$36,0),MATCH(B98,'BLS Data Series'!$B$16:$M$16,0))</f>
        <v>235.96100000000001</v>
      </c>
      <c r="E98" s="12">
        <f t="shared" si="5"/>
        <v>1.6070344358370292E-2</v>
      </c>
    </row>
    <row r="99" spans="1:5" x14ac:dyDescent="0.35">
      <c r="A99" s="9">
        <v>41671</v>
      </c>
      <c r="B99" s="10">
        <f t="shared" si="3"/>
        <v>2</v>
      </c>
      <c r="C99" s="11">
        <f t="shared" si="4"/>
        <v>2014</v>
      </c>
      <c r="D99" s="3">
        <f>INDEX('BLS Data Series'!$B$17:$M$36,MATCH(C99,'BLS Data Series'!$A$17:$A$36,0),MATCH(B99,'BLS Data Series'!$B$16:$M$16,0))</f>
        <v>236.185</v>
      </c>
      <c r="E99" s="12">
        <f t="shared" si="5"/>
        <v>1.5548073904948723E-2</v>
      </c>
    </row>
    <row r="100" spans="1:5" x14ac:dyDescent="0.35">
      <c r="A100" s="9">
        <v>41699</v>
      </c>
      <c r="B100" s="10">
        <f t="shared" si="3"/>
        <v>3</v>
      </c>
      <c r="C100" s="11">
        <f t="shared" si="4"/>
        <v>2014</v>
      </c>
      <c r="D100" s="3">
        <f>INDEX('BLS Data Series'!$B$17:$M$36,MATCH(C100,'BLS Data Series'!$A$17:$A$36,0),MATCH(B100,'BLS Data Series'!$B$16:$M$16,0))</f>
        <v>236.625</v>
      </c>
      <c r="E100" s="12">
        <f t="shared" si="5"/>
        <v>1.6456609706435588E-2</v>
      </c>
    </row>
    <row r="101" spans="1:5" x14ac:dyDescent="0.35">
      <c r="A101" s="9">
        <v>41730</v>
      </c>
      <c r="B101" s="10">
        <f t="shared" si="3"/>
        <v>4</v>
      </c>
      <c r="C101" s="11">
        <f t="shared" si="4"/>
        <v>2014</v>
      </c>
      <c r="D101" s="3">
        <f>INDEX('BLS Data Series'!$B$17:$M$36,MATCH(C101,'BLS Data Series'!$A$17:$A$36,0),MATCH(B101,'BLS Data Series'!$B$16:$M$16,0))</f>
        <v>237.072</v>
      </c>
      <c r="E101" s="12">
        <f t="shared" si="5"/>
        <v>1.8210555250137483E-2</v>
      </c>
    </row>
    <row r="102" spans="1:5" x14ac:dyDescent="0.35">
      <c r="A102" s="9">
        <v>41760</v>
      </c>
      <c r="B102" s="10">
        <f t="shared" si="3"/>
        <v>5</v>
      </c>
      <c r="C102" s="11">
        <f t="shared" si="4"/>
        <v>2014</v>
      </c>
      <c r="D102" s="3">
        <f>INDEX('BLS Data Series'!$B$17:$M$36,MATCH(C102,'BLS Data Series'!$A$17:$A$36,0),MATCH(B102,'BLS Data Series'!$B$16:$M$16,0))</f>
        <v>237.529</v>
      </c>
      <c r="E102" s="12">
        <f t="shared" si="5"/>
        <v>1.9455269618362525E-2</v>
      </c>
    </row>
    <row r="103" spans="1:5" x14ac:dyDescent="0.35">
      <c r="A103" s="9">
        <v>41791</v>
      </c>
      <c r="B103" s="10">
        <f t="shared" si="3"/>
        <v>6</v>
      </c>
      <c r="C103" s="11">
        <f t="shared" si="4"/>
        <v>2014</v>
      </c>
      <c r="D103" s="3">
        <f>INDEX('BLS Data Series'!$B$17:$M$36,MATCH(C103,'BLS Data Series'!$A$17:$A$36,0),MATCH(B103,'BLS Data Series'!$B$16:$M$16,0))</f>
        <v>237.83699999999999</v>
      </c>
      <c r="E103" s="12">
        <f t="shared" si="5"/>
        <v>1.9228626526676562E-2</v>
      </c>
    </row>
    <row r="104" spans="1:5" x14ac:dyDescent="0.35">
      <c r="A104" s="9">
        <v>41821</v>
      </c>
      <c r="B104" s="10">
        <f t="shared" si="3"/>
        <v>7</v>
      </c>
      <c r="C104" s="11">
        <f t="shared" si="4"/>
        <v>2014</v>
      </c>
      <c r="D104" s="3">
        <f>INDEX('BLS Data Series'!$B$17:$M$36,MATCH(C104,'BLS Data Series'!$A$17:$A$36,0),MATCH(B104,'BLS Data Series'!$B$16:$M$16,0))</f>
        <v>238.19499999999999</v>
      </c>
      <c r="E104" s="12">
        <f t="shared" si="5"/>
        <v>1.8449632290063356E-2</v>
      </c>
    </row>
    <row r="105" spans="1:5" x14ac:dyDescent="0.35">
      <c r="A105" s="9">
        <v>41852</v>
      </c>
      <c r="B105" s="10">
        <f t="shared" si="3"/>
        <v>8</v>
      </c>
      <c r="C105" s="11">
        <f t="shared" si="4"/>
        <v>2014</v>
      </c>
      <c r="D105" s="3">
        <f>INDEX('BLS Data Series'!$B$17:$M$36,MATCH(C105,'BLS Data Series'!$A$17:$A$36,0),MATCH(B105,'BLS Data Series'!$B$16:$M$16,0))</f>
        <v>238.405</v>
      </c>
      <c r="E105" s="12">
        <f t="shared" si="5"/>
        <v>1.7363956028949801E-2</v>
      </c>
    </row>
    <row r="106" spans="1:5" x14ac:dyDescent="0.35">
      <c r="A106" s="9">
        <v>41883</v>
      </c>
      <c r="B106" s="10">
        <f t="shared" si="3"/>
        <v>9</v>
      </c>
      <c r="C106" s="11">
        <f t="shared" si="4"/>
        <v>2014</v>
      </c>
      <c r="D106" s="3">
        <f>INDEX('BLS Data Series'!$B$17:$M$36,MATCH(C106,'BLS Data Series'!$A$17:$A$36,0),MATCH(B106,'BLS Data Series'!$B$16:$M$16,0))</f>
        <v>238.786</v>
      </c>
      <c r="E106" s="12">
        <f t="shared" si="5"/>
        <v>1.7409458883681284E-2</v>
      </c>
    </row>
    <row r="107" spans="1:5" x14ac:dyDescent="0.35">
      <c r="A107" s="9">
        <v>41913</v>
      </c>
      <c r="B107" s="10">
        <f t="shared" si="3"/>
        <v>10</v>
      </c>
      <c r="C107" s="11">
        <f t="shared" si="4"/>
        <v>2014</v>
      </c>
      <c r="D107" s="3">
        <f>INDEX('BLS Data Series'!$B$17:$M$36,MATCH(C107,'BLS Data Series'!$A$17:$A$36,0),MATCH(B107,'BLS Data Series'!$B$16:$M$16,0))</f>
        <v>239.191</v>
      </c>
      <c r="E107" s="12">
        <f t="shared" si="5"/>
        <v>1.817632310436279E-2</v>
      </c>
    </row>
    <row r="108" spans="1:5" x14ac:dyDescent="0.35">
      <c r="A108" s="9">
        <v>41944</v>
      </c>
      <c r="B108" s="10">
        <f t="shared" si="3"/>
        <v>11</v>
      </c>
      <c r="C108" s="11">
        <f t="shared" si="4"/>
        <v>2014</v>
      </c>
      <c r="D108" s="3">
        <f>INDEX('BLS Data Series'!$B$17:$M$36,MATCH(C108,'BLS Data Series'!$A$17:$A$36,0),MATCH(B108,'BLS Data Series'!$B$16:$M$16,0))</f>
        <v>239.458</v>
      </c>
      <c r="E108" s="12">
        <f t="shared" si="5"/>
        <v>1.7415947552462452E-2</v>
      </c>
    </row>
    <row r="109" spans="1:5" x14ac:dyDescent="0.35">
      <c r="A109" s="9">
        <v>41974</v>
      </c>
      <c r="B109" s="10">
        <f t="shared" si="3"/>
        <v>12</v>
      </c>
      <c r="C109" s="11">
        <f t="shared" si="4"/>
        <v>2014</v>
      </c>
      <c r="D109" s="3">
        <f>INDEX('BLS Data Series'!$B$17:$M$36,MATCH(C109,'BLS Data Series'!$A$17:$A$36,0),MATCH(B109,'BLS Data Series'!$B$16:$M$16,0))</f>
        <v>239.584</v>
      </c>
      <c r="E109" s="12">
        <f t="shared" si="5"/>
        <v>1.6224195046636636E-2</v>
      </c>
    </row>
    <row r="110" spans="1:5" x14ac:dyDescent="0.35">
      <c r="A110" s="9">
        <v>42005</v>
      </c>
      <c r="B110" s="10">
        <f t="shared" si="3"/>
        <v>1</v>
      </c>
      <c r="C110" s="11">
        <f t="shared" si="4"/>
        <v>2015</v>
      </c>
      <c r="D110" s="3">
        <f>INDEX('BLS Data Series'!$B$17:$M$36,MATCH(C110,'BLS Data Series'!$A$17:$A$36,0),MATCH(B110,'BLS Data Series'!$B$16:$M$16,0))</f>
        <v>239.81100000000001</v>
      </c>
      <c r="E110" s="12">
        <f t="shared" si="5"/>
        <v>1.6316255652417011E-2</v>
      </c>
    </row>
    <row r="111" spans="1:5" x14ac:dyDescent="0.35">
      <c r="A111" s="9">
        <v>42036</v>
      </c>
      <c r="B111" s="10">
        <f t="shared" si="3"/>
        <v>2</v>
      </c>
      <c r="C111" s="11">
        <f t="shared" si="4"/>
        <v>2015</v>
      </c>
      <c r="D111" s="3">
        <f>INDEX('BLS Data Series'!$B$17:$M$36,MATCH(C111,'BLS Data Series'!$A$17:$A$36,0),MATCH(B111,'BLS Data Series'!$B$16:$M$16,0))</f>
        <v>240.172</v>
      </c>
      <c r="E111" s="12">
        <f t="shared" si="5"/>
        <v>1.6880834938713285E-2</v>
      </c>
    </row>
    <row r="112" spans="1:5" x14ac:dyDescent="0.35">
      <c r="A112" s="9">
        <v>42064</v>
      </c>
      <c r="B112" s="10">
        <f t="shared" si="3"/>
        <v>3</v>
      </c>
      <c r="C112" s="11">
        <f t="shared" si="4"/>
        <v>2015</v>
      </c>
      <c r="D112" s="3">
        <f>INDEX('BLS Data Series'!$B$17:$M$36,MATCH(C112,'BLS Data Series'!$A$17:$A$36,0),MATCH(B112,'BLS Data Series'!$B$16:$M$16,0))</f>
        <v>240.755</v>
      </c>
      <c r="E112" s="12">
        <f t="shared" si="5"/>
        <v>1.7453777073428434E-2</v>
      </c>
    </row>
    <row r="113" spans="1:5" x14ac:dyDescent="0.35">
      <c r="A113" s="9">
        <v>42095</v>
      </c>
      <c r="B113" s="10">
        <f t="shared" si="3"/>
        <v>4</v>
      </c>
      <c r="C113" s="11">
        <f t="shared" si="4"/>
        <v>2015</v>
      </c>
      <c r="D113" s="3">
        <f>INDEX('BLS Data Series'!$B$17:$M$36,MATCH(C113,'BLS Data Series'!$A$17:$A$36,0),MATCH(B113,'BLS Data Series'!$B$16:$M$16,0))</f>
        <v>241.346</v>
      </c>
      <c r="E113" s="12">
        <f t="shared" si="5"/>
        <v>1.802827832894649E-2</v>
      </c>
    </row>
    <row r="114" spans="1:5" x14ac:dyDescent="0.35">
      <c r="A114" s="9">
        <v>42125</v>
      </c>
      <c r="B114" s="10">
        <f t="shared" si="3"/>
        <v>5</v>
      </c>
      <c r="C114" s="11">
        <f t="shared" si="4"/>
        <v>2015</v>
      </c>
      <c r="D114" s="3">
        <f>INDEX('BLS Data Series'!$B$17:$M$36,MATCH(C114,'BLS Data Series'!$A$17:$A$36,0),MATCH(B114,'BLS Data Series'!$B$16:$M$16,0))</f>
        <v>241.68799999999999</v>
      </c>
      <c r="E114" s="12">
        <f t="shared" si="5"/>
        <v>1.7509440952473199E-2</v>
      </c>
    </row>
    <row r="115" spans="1:5" x14ac:dyDescent="0.35">
      <c r="A115" s="9">
        <v>42156</v>
      </c>
      <c r="B115" s="10">
        <f t="shared" si="3"/>
        <v>6</v>
      </c>
      <c r="C115" s="11">
        <f t="shared" si="4"/>
        <v>2015</v>
      </c>
      <c r="D115" s="3">
        <f>INDEX('BLS Data Series'!$B$17:$M$36,MATCH(C115,'BLS Data Series'!$A$17:$A$36,0),MATCH(B115,'BLS Data Series'!$B$16:$M$16,0))</f>
        <v>242.06399999999999</v>
      </c>
      <c r="E115" s="12">
        <f t="shared" si="5"/>
        <v>1.7772676244655061E-2</v>
      </c>
    </row>
    <row r="116" spans="1:5" x14ac:dyDescent="0.35">
      <c r="A116" s="9">
        <v>42186</v>
      </c>
      <c r="B116" s="10">
        <f t="shared" si="3"/>
        <v>7</v>
      </c>
      <c r="C116" s="11">
        <f t="shared" si="4"/>
        <v>2015</v>
      </c>
      <c r="D116" s="3">
        <f>INDEX('BLS Data Series'!$B$17:$M$36,MATCH(C116,'BLS Data Series'!$A$17:$A$36,0),MATCH(B116,'BLS Data Series'!$B$16:$M$16,0))</f>
        <v>242.565</v>
      </c>
      <c r="E116" s="12">
        <f t="shared" si="5"/>
        <v>1.8346312894897077E-2</v>
      </c>
    </row>
    <row r="117" spans="1:5" x14ac:dyDescent="0.35">
      <c r="A117" s="9">
        <v>42217</v>
      </c>
      <c r="B117" s="10">
        <f t="shared" si="3"/>
        <v>8</v>
      </c>
      <c r="C117" s="11">
        <f t="shared" si="4"/>
        <v>2015</v>
      </c>
      <c r="D117" s="3">
        <f>INDEX('BLS Data Series'!$B$17:$M$36,MATCH(C117,'BLS Data Series'!$A$17:$A$36,0),MATCH(B117,'BLS Data Series'!$B$16:$M$16,0))</f>
        <v>242.81700000000001</v>
      </c>
      <c r="E117" s="12">
        <f t="shared" si="5"/>
        <v>1.8506323273421277E-2</v>
      </c>
    </row>
    <row r="118" spans="1:5" x14ac:dyDescent="0.35">
      <c r="A118" s="9">
        <v>42248</v>
      </c>
      <c r="B118" s="10">
        <f t="shared" si="3"/>
        <v>9</v>
      </c>
      <c r="C118" s="11">
        <f t="shared" si="4"/>
        <v>2015</v>
      </c>
      <c r="D118" s="3">
        <f>INDEX('BLS Data Series'!$B$17:$M$36,MATCH(C118,'BLS Data Series'!$A$17:$A$36,0),MATCH(B118,'BLS Data Series'!$B$16:$M$16,0))</f>
        <v>243.316</v>
      </c>
      <c r="E118" s="12">
        <f t="shared" si="5"/>
        <v>1.8970961446650891E-2</v>
      </c>
    </row>
    <row r="119" spans="1:5" x14ac:dyDescent="0.35">
      <c r="A119" s="9">
        <v>42278</v>
      </c>
      <c r="B119" s="10">
        <f t="shared" si="3"/>
        <v>10</v>
      </c>
      <c r="C119" s="11">
        <f t="shared" si="4"/>
        <v>2015</v>
      </c>
      <c r="D119" s="3">
        <f>INDEX('BLS Data Series'!$B$17:$M$36,MATCH(C119,'BLS Data Series'!$A$17:$A$36,0),MATCH(B119,'BLS Data Series'!$B$16:$M$16,0))</f>
        <v>243.768</v>
      </c>
      <c r="E119" s="12">
        <f t="shared" si="5"/>
        <v>1.9135335359607986E-2</v>
      </c>
    </row>
    <row r="120" spans="1:5" x14ac:dyDescent="0.35">
      <c r="A120" s="9">
        <v>42309</v>
      </c>
      <c r="B120" s="10">
        <f t="shared" si="3"/>
        <v>11</v>
      </c>
      <c r="C120" s="11">
        <f t="shared" si="4"/>
        <v>2015</v>
      </c>
      <c r="D120" s="3">
        <f>INDEX('BLS Data Series'!$B$17:$M$36,MATCH(C120,'BLS Data Series'!$A$17:$A$36,0),MATCH(B120,'BLS Data Series'!$B$16:$M$16,0))</f>
        <v>244.24100000000001</v>
      </c>
      <c r="E120" s="12">
        <f t="shared" si="5"/>
        <v>1.9974275238246353E-2</v>
      </c>
    </row>
    <row r="121" spans="1:5" x14ac:dyDescent="0.35">
      <c r="A121" s="9">
        <v>42339</v>
      </c>
      <c r="B121" s="10">
        <f t="shared" si="3"/>
        <v>12</v>
      </c>
      <c r="C121" s="11">
        <f t="shared" si="4"/>
        <v>2015</v>
      </c>
      <c r="D121" s="3">
        <f>INDEX('BLS Data Series'!$B$17:$M$36,MATCH(C121,'BLS Data Series'!$A$17:$A$36,0),MATCH(B121,'BLS Data Series'!$B$16:$M$16,0))</f>
        <v>244.547</v>
      </c>
      <c r="E121" s="12">
        <f t="shared" si="5"/>
        <v>2.0715072792840905E-2</v>
      </c>
    </row>
    <row r="122" spans="1:5" x14ac:dyDescent="0.35">
      <c r="A122" s="9">
        <v>42370</v>
      </c>
      <c r="B122" s="10">
        <f t="shared" si="3"/>
        <v>1</v>
      </c>
      <c r="C122" s="11">
        <f t="shared" si="4"/>
        <v>2016</v>
      </c>
      <c r="D122" s="3">
        <f>INDEX('BLS Data Series'!$B$17:$M$36,MATCH(C122,'BLS Data Series'!$A$17:$A$36,0),MATCH(B122,'BLS Data Series'!$B$16:$M$16,0))</f>
        <v>244.95500000000001</v>
      </c>
      <c r="E122" s="12">
        <f t="shared" si="5"/>
        <v>2.1450225385824639E-2</v>
      </c>
    </row>
    <row r="123" spans="1:5" x14ac:dyDescent="0.35">
      <c r="A123" s="9">
        <v>42401</v>
      </c>
      <c r="B123" s="10">
        <f t="shared" si="3"/>
        <v>2</v>
      </c>
      <c r="C123" s="11">
        <f t="shared" si="4"/>
        <v>2016</v>
      </c>
      <c r="D123" s="3">
        <f>INDEX('BLS Data Series'!$B$17:$M$36,MATCH(C123,'BLS Data Series'!$A$17:$A$36,0),MATCH(B123,'BLS Data Series'!$B$16:$M$16,0))</f>
        <v>245.51</v>
      </c>
      <c r="E123" s="12">
        <f t="shared" si="5"/>
        <v>2.2225738220941649E-2</v>
      </c>
    </row>
    <row r="124" spans="1:5" x14ac:dyDescent="0.35">
      <c r="A124" s="9">
        <v>42430</v>
      </c>
      <c r="B124" s="10">
        <f t="shared" si="3"/>
        <v>3</v>
      </c>
      <c r="C124" s="11">
        <f t="shared" si="4"/>
        <v>2016</v>
      </c>
      <c r="D124" s="3">
        <f>INDEX('BLS Data Series'!$B$17:$M$36,MATCH(C124,'BLS Data Series'!$A$17:$A$36,0),MATCH(B124,'BLS Data Series'!$B$16:$M$16,0))</f>
        <v>245.91300000000001</v>
      </c>
      <c r="E124" s="12">
        <f t="shared" si="5"/>
        <v>2.142426948557663E-2</v>
      </c>
    </row>
    <row r="125" spans="1:5" x14ac:dyDescent="0.35">
      <c r="A125" s="9">
        <v>42461</v>
      </c>
      <c r="B125" s="10">
        <f t="shared" si="3"/>
        <v>4</v>
      </c>
      <c r="C125" s="11">
        <f t="shared" si="4"/>
        <v>2016</v>
      </c>
      <c r="D125" s="3">
        <f>INDEX('BLS Data Series'!$B$17:$M$36,MATCH(C125,'BLS Data Series'!$A$17:$A$36,0),MATCH(B125,'BLS Data Series'!$B$16:$M$16,0))</f>
        <v>246.55099999999999</v>
      </c>
      <c r="E125" s="12">
        <f t="shared" si="5"/>
        <v>2.1566547612141829E-2</v>
      </c>
    </row>
    <row r="126" spans="1:5" x14ac:dyDescent="0.35">
      <c r="A126" s="9">
        <v>42491</v>
      </c>
      <c r="B126" s="10">
        <f t="shared" si="3"/>
        <v>5</v>
      </c>
      <c r="C126" s="11">
        <f t="shared" si="4"/>
        <v>2016</v>
      </c>
      <c r="D126" s="3">
        <f>INDEX('BLS Data Series'!$B$17:$M$36,MATCH(C126,'BLS Data Series'!$A$17:$A$36,0),MATCH(B126,'BLS Data Series'!$B$16:$M$16,0))</f>
        <v>247.137</v>
      </c>
      <c r="E126" s="12">
        <f t="shared" si="5"/>
        <v>2.2545595974976074E-2</v>
      </c>
    </row>
    <row r="127" spans="1:5" x14ac:dyDescent="0.35">
      <c r="A127" s="9">
        <v>42522</v>
      </c>
      <c r="B127" s="10">
        <f t="shared" si="3"/>
        <v>6</v>
      </c>
      <c r="C127" s="11">
        <f t="shared" si="4"/>
        <v>2016</v>
      </c>
      <c r="D127" s="3">
        <f>INDEX('BLS Data Series'!$B$17:$M$36,MATCH(C127,'BLS Data Series'!$A$17:$A$36,0),MATCH(B127,'BLS Data Series'!$B$16:$M$16,0))</f>
        <v>247.54</v>
      </c>
      <c r="E127" s="12">
        <f t="shared" si="5"/>
        <v>2.2622116465067066E-2</v>
      </c>
    </row>
    <row r="128" spans="1:5" x14ac:dyDescent="0.35">
      <c r="A128" s="9">
        <v>42552</v>
      </c>
      <c r="B128" s="10">
        <f t="shared" si="3"/>
        <v>7</v>
      </c>
      <c r="C128" s="11">
        <f t="shared" si="4"/>
        <v>2016</v>
      </c>
      <c r="D128" s="3">
        <f>INDEX('BLS Data Series'!$B$17:$M$36,MATCH(C128,'BLS Data Series'!$A$17:$A$36,0),MATCH(B128,'BLS Data Series'!$B$16:$M$16,0))</f>
        <v>247.82900000000001</v>
      </c>
      <c r="E128" s="12">
        <f t="shared" si="5"/>
        <v>2.1701399624842965E-2</v>
      </c>
    </row>
    <row r="129" spans="1:5" x14ac:dyDescent="0.35">
      <c r="A129" s="9">
        <v>42583</v>
      </c>
      <c r="B129" s="10">
        <f t="shared" si="3"/>
        <v>8</v>
      </c>
      <c r="C129" s="11">
        <f t="shared" si="4"/>
        <v>2016</v>
      </c>
      <c r="D129" s="3">
        <f>INDEX('BLS Data Series'!$B$17:$M$36,MATCH(C129,'BLS Data Series'!$A$17:$A$36,0),MATCH(B129,'BLS Data Series'!$B$16:$M$16,0))</f>
        <v>248.423</v>
      </c>
      <c r="E129" s="12">
        <f t="shared" si="5"/>
        <v>2.3087345614186683E-2</v>
      </c>
    </row>
    <row r="130" spans="1:5" x14ac:dyDescent="0.35">
      <c r="A130" s="9">
        <v>42614</v>
      </c>
      <c r="B130" s="10">
        <f t="shared" si="3"/>
        <v>9</v>
      </c>
      <c r="C130" s="11">
        <f t="shared" si="4"/>
        <v>2016</v>
      </c>
      <c r="D130" s="3">
        <f>INDEX('BLS Data Series'!$B$17:$M$36,MATCH(C130,'BLS Data Series'!$A$17:$A$36,0),MATCH(B130,'BLS Data Series'!$B$16:$M$16,0))</f>
        <v>248.84200000000001</v>
      </c>
      <c r="E130" s="12">
        <f t="shared" si="5"/>
        <v>2.2711206825691832E-2</v>
      </c>
    </row>
    <row r="131" spans="1:5" x14ac:dyDescent="0.35">
      <c r="A131" s="9">
        <v>42644</v>
      </c>
      <c r="B131" s="10">
        <f t="shared" ref="B131:B196" si="6">MONTH(A131)</f>
        <v>10</v>
      </c>
      <c r="C131" s="11">
        <f t="shared" ref="C131:C194" si="7">YEAR(A131)</f>
        <v>2016</v>
      </c>
      <c r="D131" s="3">
        <f>INDEX('BLS Data Series'!$B$17:$M$36,MATCH(C131,'BLS Data Series'!$A$17:$A$36,0),MATCH(B131,'BLS Data Series'!$B$16:$M$16,0))</f>
        <v>249.142</v>
      </c>
      <c r="E131" s="12">
        <f t="shared" si="5"/>
        <v>2.2045551507991146E-2</v>
      </c>
    </row>
    <row r="132" spans="1:5" x14ac:dyDescent="0.35">
      <c r="A132" s="9">
        <v>42675</v>
      </c>
      <c r="B132" s="10">
        <f t="shared" si="6"/>
        <v>11</v>
      </c>
      <c r="C132" s="11">
        <f t="shared" si="7"/>
        <v>2016</v>
      </c>
      <c r="D132" s="3">
        <f>INDEX('BLS Data Series'!$B$17:$M$36,MATCH(C132,'BLS Data Series'!$A$17:$A$36,0),MATCH(B132,'BLS Data Series'!$B$16:$M$16,0))</f>
        <v>249.48099999999999</v>
      </c>
      <c r="E132" s="12">
        <f t="shared" si="5"/>
        <v>2.1454219398053587E-2</v>
      </c>
    </row>
    <row r="133" spans="1:5" x14ac:dyDescent="0.35">
      <c r="A133" s="9">
        <v>42705</v>
      </c>
      <c r="B133" s="10">
        <f t="shared" si="6"/>
        <v>12</v>
      </c>
      <c r="C133" s="11">
        <f t="shared" si="7"/>
        <v>2016</v>
      </c>
      <c r="D133" s="3">
        <f>INDEX('BLS Data Series'!$B$17:$M$36,MATCH(C133,'BLS Data Series'!$A$17:$A$36,0),MATCH(B133,'BLS Data Series'!$B$16:$M$16,0))</f>
        <v>249.92</v>
      </c>
      <c r="E133" s="12">
        <f t="shared" si="5"/>
        <v>2.1971236613002709E-2</v>
      </c>
    </row>
    <row r="134" spans="1:5" x14ac:dyDescent="0.35">
      <c r="A134" s="9">
        <v>42736</v>
      </c>
      <c r="B134" s="10">
        <f t="shared" si="6"/>
        <v>1</v>
      </c>
      <c r="C134" s="11">
        <f t="shared" si="7"/>
        <v>2017</v>
      </c>
      <c r="D134" s="3">
        <f>INDEX('BLS Data Series'!$B$17:$M$36,MATCH(C134,'BLS Data Series'!$A$17:$A$36,0),MATCH(B134,'BLS Data Series'!$B$16:$M$16,0))</f>
        <v>250.46700000000001</v>
      </c>
      <c r="E134" s="12">
        <f t="shared" si="5"/>
        <v>2.2502092221020176E-2</v>
      </c>
    </row>
    <row r="135" spans="1:5" x14ac:dyDescent="0.35">
      <c r="A135" s="9">
        <v>42767</v>
      </c>
      <c r="B135" s="10">
        <f t="shared" si="6"/>
        <v>2</v>
      </c>
      <c r="C135" s="11">
        <f t="shared" si="7"/>
        <v>2017</v>
      </c>
      <c r="D135" s="3">
        <f>INDEX('BLS Data Series'!$B$17:$M$36,MATCH(C135,'BLS Data Series'!$A$17:$A$36,0),MATCH(B135,'BLS Data Series'!$B$16:$M$16,0))</f>
        <v>250.99799999999999</v>
      </c>
      <c r="E135" s="12">
        <f t="shared" si="5"/>
        <v>2.2353468290497336E-2</v>
      </c>
    </row>
    <row r="136" spans="1:5" x14ac:dyDescent="0.35">
      <c r="A136" s="9">
        <v>42795</v>
      </c>
      <c r="B136" s="10">
        <f t="shared" si="6"/>
        <v>3</v>
      </c>
      <c r="C136" s="11">
        <f t="shared" si="7"/>
        <v>2017</v>
      </c>
      <c r="D136" s="3">
        <f>INDEX('BLS Data Series'!$B$17:$M$36,MATCH(C136,'BLS Data Series'!$A$17:$A$36,0),MATCH(B136,'BLS Data Series'!$B$16:$M$16,0))</f>
        <v>250.94399999999999</v>
      </c>
      <c r="E136" s="12">
        <f t="shared" si="5"/>
        <v>2.0458454819387351E-2</v>
      </c>
    </row>
    <row r="137" spans="1:5" x14ac:dyDescent="0.35">
      <c r="A137" s="9">
        <v>42826</v>
      </c>
      <c r="B137" s="10">
        <f t="shared" si="6"/>
        <v>4</v>
      </c>
      <c r="C137" s="11">
        <f t="shared" si="7"/>
        <v>2017</v>
      </c>
      <c r="D137" s="3">
        <f>INDEX('BLS Data Series'!$B$17:$M$36,MATCH(C137,'BLS Data Series'!$A$17:$A$36,0),MATCH(B137,'BLS Data Series'!$B$16:$M$16,0))</f>
        <v>251.227</v>
      </c>
      <c r="E137" s="12">
        <f t="shared" si="5"/>
        <v>1.8965650108902388E-2</v>
      </c>
    </row>
    <row r="138" spans="1:5" x14ac:dyDescent="0.35">
      <c r="A138" s="9">
        <v>42856</v>
      </c>
      <c r="B138" s="10">
        <f t="shared" si="6"/>
        <v>5</v>
      </c>
      <c r="C138" s="11">
        <f t="shared" si="7"/>
        <v>2017</v>
      </c>
      <c r="D138" s="3">
        <f>INDEX('BLS Data Series'!$B$17:$M$36,MATCH(C138,'BLS Data Series'!$A$17:$A$36,0),MATCH(B138,'BLS Data Series'!$B$16:$M$16,0))</f>
        <v>251.43</v>
      </c>
      <c r="E138" s="12">
        <f t="shared" si="5"/>
        <v>1.7370931912259246E-2</v>
      </c>
    </row>
    <row r="139" spans="1:5" x14ac:dyDescent="0.35">
      <c r="A139" s="9">
        <v>42887</v>
      </c>
      <c r="B139" s="10">
        <f t="shared" si="6"/>
        <v>6</v>
      </c>
      <c r="C139" s="11">
        <f t="shared" si="7"/>
        <v>2017</v>
      </c>
      <c r="D139" s="3">
        <f>INDEX('BLS Data Series'!$B$17:$M$36,MATCH(C139,'BLS Data Series'!$A$17:$A$36,0),MATCH(B139,'BLS Data Series'!$B$16:$M$16,0))</f>
        <v>251.74600000000001</v>
      </c>
      <c r="E139" s="12">
        <f t="shared" si="5"/>
        <v>1.6991193342490218E-2</v>
      </c>
    </row>
    <row r="140" spans="1:5" x14ac:dyDescent="0.35">
      <c r="A140" s="9">
        <v>42917</v>
      </c>
      <c r="B140" s="10">
        <f t="shared" si="6"/>
        <v>7</v>
      </c>
      <c r="C140" s="11">
        <f t="shared" si="7"/>
        <v>2017</v>
      </c>
      <c r="D140" s="3">
        <f>INDEX('BLS Data Series'!$B$17:$M$36,MATCH(C140,'BLS Data Series'!$A$17:$A$36,0),MATCH(B140,'BLS Data Series'!$B$16:$M$16,0))</f>
        <v>251.98500000000001</v>
      </c>
      <c r="E140" s="12">
        <f t="shared" si="5"/>
        <v>1.6769627444729984E-2</v>
      </c>
    </row>
    <row r="141" spans="1:5" x14ac:dyDescent="0.35">
      <c r="A141" s="9">
        <v>42948</v>
      </c>
      <c r="B141" s="10">
        <f t="shared" si="6"/>
        <v>8</v>
      </c>
      <c r="C141" s="11">
        <f t="shared" si="7"/>
        <v>2017</v>
      </c>
      <c r="D141" s="3">
        <f>INDEX('BLS Data Series'!$B$17:$M$36,MATCH(C141,'BLS Data Series'!$A$17:$A$36,0),MATCH(B141,'BLS Data Series'!$B$16:$M$16,0))</f>
        <v>252.535</v>
      </c>
      <c r="E141" s="12">
        <f t="shared" si="5"/>
        <v>1.6552412618799472E-2</v>
      </c>
    </row>
    <row r="142" spans="1:5" x14ac:dyDescent="0.35">
      <c r="A142" s="9">
        <v>42979</v>
      </c>
      <c r="B142" s="10">
        <f t="shared" si="6"/>
        <v>9</v>
      </c>
      <c r="C142" s="11">
        <f t="shared" si="7"/>
        <v>2017</v>
      </c>
      <c r="D142" s="3">
        <f>INDEX('BLS Data Series'!$B$17:$M$36,MATCH(C142,'BLS Data Series'!$A$17:$A$36,0),MATCH(B142,'BLS Data Series'!$B$16:$M$16,0))</f>
        <v>252.81200000000001</v>
      </c>
      <c r="E142" s="12">
        <f t="shared" si="5"/>
        <v>1.5953898457655935E-2</v>
      </c>
    </row>
    <row r="143" spans="1:5" x14ac:dyDescent="0.35">
      <c r="A143" s="9">
        <v>43009</v>
      </c>
      <c r="B143" s="10">
        <f t="shared" si="6"/>
        <v>10</v>
      </c>
      <c r="C143" s="11">
        <f t="shared" si="7"/>
        <v>2017</v>
      </c>
      <c r="D143" s="3">
        <f>INDEX('BLS Data Series'!$B$17:$M$36,MATCH(C143,'BLS Data Series'!$A$17:$A$36,0),MATCH(B143,'BLS Data Series'!$B$16:$M$16,0))</f>
        <v>253.52600000000001</v>
      </c>
      <c r="E143" s="12">
        <f t="shared" ref="E143:E206" si="8">D143/D131-1</f>
        <v>1.7596390813271245E-2</v>
      </c>
    </row>
    <row r="144" spans="1:5" x14ac:dyDescent="0.35">
      <c r="A144" s="9">
        <v>43040</v>
      </c>
      <c r="B144" s="10">
        <f t="shared" si="6"/>
        <v>11</v>
      </c>
      <c r="C144" s="11">
        <f t="shared" si="7"/>
        <v>2017</v>
      </c>
      <c r="D144" s="3">
        <f>INDEX('BLS Data Series'!$B$17:$M$36,MATCH(C144,'BLS Data Series'!$A$17:$A$36,0),MATCH(B144,'BLS Data Series'!$B$16:$M$16,0))</f>
        <v>253.816</v>
      </c>
      <c r="E144" s="12">
        <f t="shared" si="8"/>
        <v>1.7376072726981162E-2</v>
      </c>
    </row>
    <row r="145" spans="1:16" x14ac:dyDescent="0.35">
      <c r="A145" s="9">
        <v>43070</v>
      </c>
      <c r="B145" s="10">
        <f t="shared" si="6"/>
        <v>12</v>
      </c>
      <c r="C145" s="11">
        <f t="shared" si="7"/>
        <v>2017</v>
      </c>
      <c r="D145" s="3">
        <f>INDEX('BLS Data Series'!$B$17:$M$36,MATCH(C145,'BLS Data Series'!$A$17:$A$36,0),MATCH(B145,'BLS Data Series'!$B$16:$M$16,0))</f>
        <v>254.34399999999999</v>
      </c>
      <c r="E145" s="12">
        <f t="shared" si="8"/>
        <v>1.770166453265043E-2</v>
      </c>
    </row>
    <row r="146" spans="1:16" x14ac:dyDescent="0.35">
      <c r="A146" s="9">
        <v>43101</v>
      </c>
      <c r="B146" s="10">
        <f t="shared" si="6"/>
        <v>1</v>
      </c>
      <c r="C146" s="11">
        <f t="shared" si="7"/>
        <v>2018</v>
      </c>
      <c r="D146" s="3">
        <f>INDEX('BLS Data Series'!$B$17:$M$36,MATCH(C146,'BLS Data Series'!$A$17:$A$36,0),MATCH(B146,'BLS Data Series'!$B$16:$M$16,0))</f>
        <v>255.20400000000001</v>
      </c>
      <c r="E146" s="12">
        <f t="shared" si="8"/>
        <v>1.8912671130328462E-2</v>
      </c>
    </row>
    <row r="147" spans="1:16" x14ac:dyDescent="0.35">
      <c r="A147" s="9">
        <v>43132</v>
      </c>
      <c r="B147" s="10">
        <f t="shared" si="6"/>
        <v>2</v>
      </c>
      <c r="C147" s="11">
        <f t="shared" si="7"/>
        <v>2018</v>
      </c>
      <c r="D147" s="3">
        <f>INDEX('BLS Data Series'!$B$17:$M$36,MATCH(C147,'BLS Data Series'!$A$17:$A$36,0),MATCH(B147,'BLS Data Series'!$B$16:$M$16,0))</f>
        <v>255.71100000000001</v>
      </c>
      <c r="E147" s="12">
        <f t="shared" si="8"/>
        <v>1.8777042048143899E-2</v>
      </c>
    </row>
    <row r="148" spans="1:16" x14ac:dyDescent="0.35">
      <c r="A148" s="9">
        <v>43160</v>
      </c>
      <c r="B148" s="10">
        <f t="shared" si="6"/>
        <v>3</v>
      </c>
      <c r="C148" s="11">
        <f t="shared" si="7"/>
        <v>2018</v>
      </c>
      <c r="D148" s="3">
        <f>INDEX('BLS Data Series'!$B$17:$M$36,MATCH(C148,'BLS Data Series'!$A$17:$A$36,0),MATCH(B148,'BLS Data Series'!$B$16:$M$16,0))</f>
        <v>256.27100000000002</v>
      </c>
      <c r="E148" s="12">
        <f t="shared" si="8"/>
        <v>2.1227843662331214E-2</v>
      </c>
    </row>
    <row r="149" spans="1:16" x14ac:dyDescent="0.35">
      <c r="A149" s="9">
        <v>43191</v>
      </c>
      <c r="B149" s="10">
        <f t="shared" si="6"/>
        <v>4</v>
      </c>
      <c r="C149" s="11">
        <f t="shared" si="7"/>
        <v>2018</v>
      </c>
      <c r="D149" s="3">
        <f>INDEX('BLS Data Series'!$B$17:$M$36,MATCH(C149,'BLS Data Series'!$A$17:$A$36,0),MATCH(B149,'BLS Data Series'!$B$16:$M$16,0))</f>
        <v>256.63</v>
      </c>
      <c r="E149" s="12">
        <f t="shared" si="8"/>
        <v>2.1506446361258869E-2</v>
      </c>
    </row>
    <row r="150" spans="1:16" x14ac:dyDescent="0.35">
      <c r="A150" s="9">
        <v>43221</v>
      </c>
      <c r="B150" s="10">
        <f t="shared" si="6"/>
        <v>5</v>
      </c>
      <c r="C150" s="11">
        <f t="shared" si="7"/>
        <v>2018</v>
      </c>
      <c r="D150" s="3">
        <f>INDEX('BLS Data Series'!$B$17:$M$36,MATCH(C150,'BLS Data Series'!$A$17:$A$36,0),MATCH(B150,'BLS Data Series'!$B$16:$M$16,0))</f>
        <v>257.14499999999998</v>
      </c>
      <c r="E150" s="12">
        <f t="shared" si="8"/>
        <v>2.272998448872432E-2</v>
      </c>
    </row>
    <row r="151" spans="1:16" x14ac:dyDescent="0.35">
      <c r="A151" s="9">
        <v>43252</v>
      </c>
      <c r="B151" s="10">
        <f t="shared" si="6"/>
        <v>6</v>
      </c>
      <c r="C151" s="11">
        <f t="shared" si="7"/>
        <v>2018</v>
      </c>
      <c r="D151" s="3">
        <f>INDEX('BLS Data Series'!$B$17:$M$36,MATCH(C151,'BLS Data Series'!$A$17:$A$36,0),MATCH(B151,'BLS Data Series'!$B$16:$M$16,0))</f>
        <v>257.399</v>
      </c>
      <c r="E151" s="12">
        <f t="shared" si="8"/>
        <v>2.2455173071270318E-2</v>
      </c>
      <c r="P151" s="12"/>
    </row>
    <row r="152" spans="1:16" x14ac:dyDescent="0.35">
      <c r="A152" s="9">
        <v>43282</v>
      </c>
      <c r="B152" s="10">
        <f t="shared" si="6"/>
        <v>7</v>
      </c>
      <c r="C152" s="11">
        <f t="shared" si="7"/>
        <v>2018</v>
      </c>
      <c r="D152" s="3">
        <f>INDEX('BLS Data Series'!$B$17:$M$36,MATCH(C152,'BLS Data Series'!$A$17:$A$36,0),MATCH(B152,'BLS Data Series'!$B$16:$M$16,0))</f>
        <v>257.69900000000001</v>
      </c>
      <c r="E152" s="12">
        <f t="shared" si="8"/>
        <v>2.2675952933706389E-2</v>
      </c>
    </row>
    <row r="153" spans="1:16" x14ac:dyDescent="0.35">
      <c r="A153" s="9">
        <v>43313</v>
      </c>
      <c r="B153" s="10">
        <f t="shared" si="6"/>
        <v>8</v>
      </c>
      <c r="C153" s="11">
        <f t="shared" si="7"/>
        <v>2018</v>
      </c>
      <c r="D153" s="3">
        <f>INDEX('BLS Data Series'!$B$17:$M$36,MATCH(C153,'BLS Data Series'!$A$17:$A$36,0),MATCH(B153,'BLS Data Series'!$B$16:$M$16,0))</f>
        <v>257.89100000000002</v>
      </c>
      <c r="E153" s="12">
        <f t="shared" si="8"/>
        <v>2.1208941334864617E-2</v>
      </c>
    </row>
    <row r="154" spans="1:16" x14ac:dyDescent="0.35">
      <c r="A154" s="9">
        <v>43344</v>
      </c>
      <c r="B154" s="10">
        <f t="shared" si="6"/>
        <v>9</v>
      </c>
      <c r="C154" s="11">
        <f t="shared" si="7"/>
        <v>2018</v>
      </c>
      <c r="D154" s="3">
        <f>INDEX('BLS Data Series'!$B$17:$M$36,MATCH(C154,'BLS Data Series'!$A$17:$A$36,0),MATCH(B154,'BLS Data Series'!$B$16:$M$16,0))</f>
        <v>258.36799999999999</v>
      </c>
      <c r="E154" s="12">
        <f t="shared" si="8"/>
        <v>2.1976804898501623E-2</v>
      </c>
    </row>
    <row r="155" spans="1:16" x14ac:dyDescent="0.35">
      <c r="A155" s="9">
        <v>43374</v>
      </c>
      <c r="B155" s="10">
        <f t="shared" si="6"/>
        <v>10</v>
      </c>
      <c r="C155" s="11">
        <f t="shared" si="7"/>
        <v>2018</v>
      </c>
      <c r="D155" s="3">
        <f>INDEX('BLS Data Series'!$B$17:$M$36,MATCH(C155,'BLS Data Series'!$A$17:$A$36,0),MATCH(B155,'BLS Data Series'!$B$16:$M$16,0))</f>
        <v>258.91699999999997</v>
      </c>
      <c r="E155" s="12">
        <f t="shared" si="8"/>
        <v>2.1264091256912421E-2</v>
      </c>
    </row>
    <row r="156" spans="1:16" x14ac:dyDescent="0.35">
      <c r="A156" s="9">
        <v>43405</v>
      </c>
      <c r="B156" s="10">
        <f t="shared" si="6"/>
        <v>11</v>
      </c>
      <c r="C156" s="11">
        <f t="shared" si="7"/>
        <v>2018</v>
      </c>
      <c r="D156" s="3">
        <f>INDEX('BLS Data Series'!$B$17:$M$36,MATCH(C156,'BLS Data Series'!$A$17:$A$36,0),MATCH(B156,'BLS Data Series'!$B$16:$M$16,0))</f>
        <v>259.43900000000002</v>
      </c>
      <c r="E156" s="12">
        <f t="shared" si="8"/>
        <v>2.2153843729315836E-2</v>
      </c>
    </row>
    <row r="157" spans="1:16" x14ac:dyDescent="0.35">
      <c r="A157" s="9">
        <v>43435</v>
      </c>
      <c r="B157" s="10">
        <f t="shared" si="6"/>
        <v>12</v>
      </c>
      <c r="C157" s="11">
        <f t="shared" si="7"/>
        <v>2018</v>
      </c>
      <c r="D157" s="3">
        <f>INDEX('BLS Data Series'!$B$17:$M$36,MATCH(C157,'BLS Data Series'!$A$17:$A$36,0),MATCH(B157,'BLS Data Series'!$B$16:$M$16,0))</f>
        <v>260.06299999999999</v>
      </c>
      <c r="E157" s="12">
        <f t="shared" si="8"/>
        <v>2.2485295505299874E-2</v>
      </c>
    </row>
    <row r="158" spans="1:16" x14ac:dyDescent="0.35">
      <c r="A158" s="9">
        <v>43466</v>
      </c>
      <c r="B158" s="10">
        <f t="shared" si="6"/>
        <v>1</v>
      </c>
      <c r="C158" s="11">
        <f t="shared" si="7"/>
        <v>2019</v>
      </c>
      <c r="D158" s="3">
        <f>INDEX('BLS Data Series'!$B$17:$M$36,MATCH(C158,'BLS Data Series'!$A$17:$A$36,0),MATCH(B158,'BLS Data Series'!$B$16:$M$16,0))</f>
        <v>260.76600000000002</v>
      </c>
      <c r="E158" s="12">
        <f t="shared" si="8"/>
        <v>2.1794329242488475E-2</v>
      </c>
    </row>
    <row r="159" spans="1:16" x14ac:dyDescent="0.35">
      <c r="A159" s="9">
        <v>43497</v>
      </c>
      <c r="B159" s="10">
        <f t="shared" si="6"/>
        <v>2</v>
      </c>
      <c r="C159" s="11">
        <f t="shared" si="7"/>
        <v>2019</v>
      </c>
      <c r="D159" s="3">
        <f>INDEX('BLS Data Series'!$B$17:$M$36,MATCH(C159,'BLS Data Series'!$A$17:$A$36,0),MATCH(B159,'BLS Data Series'!$B$16:$M$16,0))</f>
        <v>261.18599999999998</v>
      </c>
      <c r="E159" s="12">
        <f t="shared" si="8"/>
        <v>2.1410889637129227E-2</v>
      </c>
    </row>
    <row r="160" spans="1:16" x14ac:dyDescent="0.35">
      <c r="A160" s="9">
        <v>43525</v>
      </c>
      <c r="B160" s="10">
        <f t="shared" si="6"/>
        <v>3</v>
      </c>
      <c r="C160" s="11">
        <f t="shared" si="7"/>
        <v>2019</v>
      </c>
      <c r="D160" s="3">
        <f>INDEX('BLS Data Series'!$B$17:$M$36,MATCH(C160,'BLS Data Series'!$A$17:$A$36,0),MATCH(B160,'BLS Data Series'!$B$16:$M$16,0))</f>
        <v>261.56700000000001</v>
      </c>
      <c r="E160" s="12">
        <f t="shared" si="8"/>
        <v>2.0665623500122798E-2</v>
      </c>
    </row>
    <row r="161" spans="1:5" x14ac:dyDescent="0.35">
      <c r="A161" s="9">
        <v>43556</v>
      </c>
      <c r="B161" s="10">
        <f t="shared" si="6"/>
        <v>4</v>
      </c>
      <c r="C161" s="11">
        <f t="shared" si="7"/>
        <v>2019</v>
      </c>
      <c r="D161" s="3">
        <f>INDEX('BLS Data Series'!$B$17:$M$36,MATCH(C161,'BLS Data Series'!$A$17:$A$36,0),MATCH(B161,'BLS Data Series'!$B$16:$M$16,0))</f>
        <v>261.99700000000001</v>
      </c>
      <c r="E161" s="12">
        <f t="shared" si="8"/>
        <v>2.0913377235709074E-2</v>
      </c>
    </row>
    <row r="162" spans="1:5" x14ac:dyDescent="0.35">
      <c r="A162" s="9">
        <v>43586</v>
      </c>
      <c r="B162" s="10">
        <f t="shared" si="6"/>
        <v>5</v>
      </c>
      <c r="C162" s="11">
        <f t="shared" si="7"/>
        <v>2019</v>
      </c>
      <c r="D162" s="3">
        <f>INDEX('BLS Data Series'!$B$17:$M$36,MATCH(C162,'BLS Data Series'!$A$17:$A$36,0),MATCH(B162,'BLS Data Series'!$B$16:$M$16,0))</f>
        <v>262.21699999999998</v>
      </c>
      <c r="E162" s="12">
        <f t="shared" si="8"/>
        <v>1.9724280075443801E-2</v>
      </c>
    </row>
    <row r="163" spans="1:5" x14ac:dyDescent="0.35">
      <c r="A163" s="9">
        <v>43617</v>
      </c>
      <c r="B163" s="10">
        <f t="shared" si="6"/>
        <v>6</v>
      </c>
      <c r="C163" s="11">
        <f t="shared" si="7"/>
        <v>2019</v>
      </c>
      <c r="D163" s="3">
        <f>INDEX('BLS Data Series'!$B$17:$M$36,MATCH(C163,'BLS Data Series'!$A$17:$A$36,0),MATCH(B163,'BLS Data Series'!$B$16:$M$16,0))</f>
        <v>262.73899999999998</v>
      </c>
      <c r="E163" s="12">
        <f t="shared" si="8"/>
        <v>2.0746001344216447E-2</v>
      </c>
    </row>
    <row r="164" spans="1:5" x14ac:dyDescent="0.35">
      <c r="A164" s="9">
        <v>43647</v>
      </c>
      <c r="B164" s="10">
        <f t="shared" si="6"/>
        <v>7</v>
      </c>
      <c r="C164" s="11">
        <f t="shared" si="7"/>
        <v>2019</v>
      </c>
      <c r="D164" s="3">
        <f>INDEX('BLS Data Series'!$B$17:$M$36,MATCH(C164,'BLS Data Series'!$A$17:$A$36,0),MATCH(B164,'BLS Data Series'!$B$16:$M$16,0))</f>
        <v>263.27999999999997</v>
      </c>
      <c r="E164" s="12">
        <f t="shared" si="8"/>
        <v>2.1657049503490455E-2</v>
      </c>
    </row>
    <row r="165" spans="1:5" x14ac:dyDescent="0.35">
      <c r="A165" s="9">
        <v>43678</v>
      </c>
      <c r="B165" s="10">
        <f t="shared" si="6"/>
        <v>8</v>
      </c>
      <c r="C165" s="11">
        <f t="shared" si="7"/>
        <v>2019</v>
      </c>
      <c r="D165" s="3">
        <f>INDEX('BLS Data Series'!$B$17:$M$36,MATCH(C165,'BLS Data Series'!$A$17:$A$36,0),MATCH(B165,'BLS Data Series'!$B$16:$M$16,0))</f>
        <v>263.87700000000001</v>
      </c>
      <c r="E165" s="12">
        <f t="shared" si="8"/>
        <v>2.3211356735985289E-2</v>
      </c>
    </row>
    <row r="166" spans="1:5" x14ac:dyDescent="0.35">
      <c r="A166" s="9">
        <v>43709</v>
      </c>
      <c r="B166" s="10">
        <f t="shared" si="6"/>
        <v>9</v>
      </c>
      <c r="C166" s="11">
        <f t="shared" si="7"/>
        <v>2019</v>
      </c>
      <c r="D166" s="3">
        <f>INDEX('BLS Data Series'!$B$17:$M$36,MATCH(C166,'BLS Data Series'!$A$17:$A$36,0),MATCH(B166,'BLS Data Series'!$B$16:$M$16,0))</f>
        <v>264.38799999999998</v>
      </c>
      <c r="E166" s="12">
        <f t="shared" si="8"/>
        <v>2.3300099083477743E-2</v>
      </c>
    </row>
    <row r="167" spans="1:5" x14ac:dyDescent="0.35">
      <c r="A167" s="9">
        <v>43739</v>
      </c>
      <c r="B167" s="10">
        <f t="shared" si="6"/>
        <v>10</v>
      </c>
      <c r="C167" s="11">
        <f t="shared" si="7"/>
        <v>2019</v>
      </c>
      <c r="D167" s="3">
        <f>INDEX('BLS Data Series'!$B$17:$M$36,MATCH(C167,'BLS Data Series'!$A$17:$A$36,0),MATCH(B167,'BLS Data Series'!$B$16:$M$16,0))</f>
        <v>264.97000000000003</v>
      </c>
      <c r="E167" s="12">
        <f t="shared" si="8"/>
        <v>2.3378148209658223E-2</v>
      </c>
    </row>
    <row r="168" spans="1:5" x14ac:dyDescent="0.35">
      <c r="A168" s="9">
        <v>43770</v>
      </c>
      <c r="B168" s="10">
        <f t="shared" si="6"/>
        <v>11</v>
      </c>
      <c r="C168" s="11">
        <f t="shared" si="7"/>
        <v>2019</v>
      </c>
      <c r="D168" s="3">
        <f>INDEX('BLS Data Series'!$B$17:$M$36,MATCH(C168,'BLS Data Series'!$A$17:$A$36,0),MATCH(B168,'BLS Data Series'!$B$16:$M$16,0))</f>
        <v>265.548</v>
      </c>
      <c r="E168" s="12">
        <f t="shared" si="8"/>
        <v>2.3546960942649298E-2</v>
      </c>
    </row>
    <row r="169" spans="1:5" x14ac:dyDescent="0.35">
      <c r="A169" s="9">
        <v>43800</v>
      </c>
      <c r="B169" s="10">
        <f t="shared" si="6"/>
        <v>12</v>
      </c>
      <c r="C169" s="11">
        <f t="shared" si="7"/>
        <v>2019</v>
      </c>
      <c r="D169" s="3">
        <f>INDEX('BLS Data Series'!$B$17:$M$36,MATCH(C169,'BLS Data Series'!$A$17:$A$36,0),MATCH(B169,'BLS Data Series'!$B$16:$M$16,0))</f>
        <v>266.02</v>
      </c>
      <c r="E169" s="12">
        <f t="shared" si="8"/>
        <v>2.2905988164406255E-2</v>
      </c>
    </row>
    <row r="170" spans="1:5" x14ac:dyDescent="0.35">
      <c r="A170" s="9">
        <v>43831</v>
      </c>
      <c r="B170" s="10">
        <f t="shared" si="6"/>
        <v>1</v>
      </c>
      <c r="C170" s="11">
        <f t="shared" si="7"/>
        <v>2020</v>
      </c>
      <c r="D170" s="3">
        <f>INDEX('BLS Data Series'!$B$17:$M$36,MATCH(C170,'BLS Data Series'!$A$17:$A$36,0),MATCH(B170,'BLS Data Series'!$B$16:$M$16,0))</f>
        <v>266.69799999999998</v>
      </c>
      <c r="E170" s="12">
        <f t="shared" si="8"/>
        <v>2.2748364434013402E-2</v>
      </c>
    </row>
    <row r="171" spans="1:5" x14ac:dyDescent="0.35">
      <c r="A171" s="9">
        <v>43862</v>
      </c>
      <c r="B171" s="10">
        <f t="shared" si="6"/>
        <v>2</v>
      </c>
      <c r="C171" s="11">
        <f t="shared" si="7"/>
        <v>2020</v>
      </c>
      <c r="D171" s="3">
        <f>INDEX('BLS Data Series'!$B$17:$M$36,MATCH(C171,'BLS Data Series'!$A$17:$A$36,0),MATCH(B171,'BLS Data Series'!$B$16:$M$16,0))</f>
        <v>267.40199999999999</v>
      </c>
      <c r="E171" s="12">
        <f t="shared" si="8"/>
        <v>2.3799131653304606E-2</v>
      </c>
    </row>
    <row r="172" spans="1:5" x14ac:dyDescent="0.35">
      <c r="A172" s="9">
        <v>43891</v>
      </c>
      <c r="B172" s="10">
        <f t="shared" si="6"/>
        <v>3</v>
      </c>
      <c r="C172" s="11">
        <f t="shared" si="7"/>
        <v>2020</v>
      </c>
      <c r="D172" s="3">
        <f>INDEX('BLS Data Series'!$B$17:$M$36,MATCH(C172,'BLS Data Series'!$A$17:$A$36,0),MATCH(B172,'BLS Data Series'!$B$16:$M$16,0))</f>
        <v>267.06799999999998</v>
      </c>
      <c r="E172" s="12">
        <f t="shared" si="8"/>
        <v>2.1030940447380519E-2</v>
      </c>
    </row>
    <row r="173" spans="1:5" x14ac:dyDescent="0.35">
      <c r="A173" s="9">
        <v>43922</v>
      </c>
      <c r="B173" s="10">
        <f t="shared" si="6"/>
        <v>4</v>
      </c>
      <c r="C173" s="11">
        <f t="shared" si="7"/>
        <v>2020</v>
      </c>
      <c r="D173" s="3">
        <f>INDEX('BLS Data Series'!$B$17:$M$36,MATCH(C173,'BLS Data Series'!$A$17:$A$36,0),MATCH(B173,'BLS Data Series'!$B$16:$M$16,0))</f>
        <v>265.79599999999999</v>
      </c>
      <c r="E173" s="12">
        <f t="shared" si="8"/>
        <v>1.4500166032435313E-2</v>
      </c>
    </row>
    <row r="174" spans="1:5" x14ac:dyDescent="0.35">
      <c r="A174" s="9">
        <v>43952</v>
      </c>
      <c r="B174" s="10">
        <f t="shared" si="6"/>
        <v>5</v>
      </c>
      <c r="C174" s="11">
        <f t="shared" si="7"/>
        <v>2020</v>
      </c>
      <c r="D174" s="3">
        <f>INDEX('BLS Data Series'!$B$17:$M$36,MATCH(C174,'BLS Data Series'!$A$17:$A$36,0),MATCH(B174,'BLS Data Series'!$B$16:$M$16,0))</f>
        <v>265.46100000000001</v>
      </c>
      <c r="E174" s="12">
        <f t="shared" si="8"/>
        <v>1.2371432820907913E-2</v>
      </c>
    </row>
    <row r="175" spans="1:5" x14ac:dyDescent="0.35">
      <c r="A175" s="9">
        <v>43983</v>
      </c>
      <c r="B175" s="10">
        <f t="shared" si="6"/>
        <v>6</v>
      </c>
      <c r="C175" s="11">
        <f t="shared" si="7"/>
        <v>2020</v>
      </c>
      <c r="D175" s="3">
        <f>INDEX('BLS Data Series'!$B$17:$M$36,MATCH(C175,'BLS Data Series'!$A$17:$A$36,0),MATCH(B175,'BLS Data Series'!$B$16:$M$16,0))</f>
        <v>265.839</v>
      </c>
      <c r="E175" s="12">
        <f t="shared" si="8"/>
        <v>1.1798781300073502E-2</v>
      </c>
    </row>
    <row r="176" spans="1:5" x14ac:dyDescent="0.35">
      <c r="A176" s="9">
        <v>44013</v>
      </c>
      <c r="B176" s="10">
        <f t="shared" si="6"/>
        <v>7</v>
      </c>
      <c r="C176" s="11">
        <f t="shared" si="7"/>
        <v>2020</v>
      </c>
      <c r="D176" s="3">
        <f>INDEX('BLS Data Series'!$B$17:$M$36,MATCH(C176,'BLS Data Series'!$A$17:$A$36,0),MATCH(B176,'BLS Data Series'!$B$16:$M$16,0))</f>
        <v>267.37299999999999</v>
      </c>
      <c r="E176" s="12">
        <f t="shared" si="8"/>
        <v>1.5546186569431963E-2</v>
      </c>
    </row>
    <row r="177" spans="1:5" x14ac:dyDescent="0.35">
      <c r="A177" s="9">
        <v>44044</v>
      </c>
      <c r="B177" s="10">
        <f t="shared" si="6"/>
        <v>8</v>
      </c>
      <c r="C177" s="11">
        <f t="shared" si="7"/>
        <v>2020</v>
      </c>
      <c r="D177" s="3">
        <f>INDEX('BLS Data Series'!$B$17:$M$36,MATCH(C177,'BLS Data Series'!$A$17:$A$36,0),MATCH(B177,'BLS Data Series'!$B$16:$M$16,0))</f>
        <v>268.39</v>
      </c>
      <c r="E177" s="12">
        <f t="shared" si="8"/>
        <v>1.7102665256918836E-2</v>
      </c>
    </row>
    <row r="178" spans="1:5" x14ac:dyDescent="0.35">
      <c r="A178" s="9">
        <v>44075</v>
      </c>
      <c r="B178" s="10">
        <f t="shared" si="6"/>
        <v>9</v>
      </c>
      <c r="C178" s="11">
        <f t="shared" si="7"/>
        <v>2020</v>
      </c>
      <c r="D178" s="3">
        <f>INDEX('BLS Data Series'!$B$17:$M$36,MATCH(C178,'BLS Data Series'!$A$17:$A$36,0),MATCH(B178,'BLS Data Series'!$B$16:$M$16,0))</f>
        <v>268.89999999999998</v>
      </c>
      <c r="E178" s="12">
        <f t="shared" si="8"/>
        <v>1.7065827495952979E-2</v>
      </c>
    </row>
    <row r="179" spans="1:5" x14ac:dyDescent="0.35">
      <c r="A179" s="9">
        <v>44105</v>
      </c>
      <c r="B179" s="10">
        <f t="shared" si="6"/>
        <v>10</v>
      </c>
      <c r="C179" s="11">
        <f t="shared" si="7"/>
        <v>2020</v>
      </c>
      <c r="D179" s="3">
        <f>INDEX('BLS Data Series'!$B$17:$M$36,MATCH(C179,'BLS Data Series'!$A$17:$A$36,0),MATCH(B179,'BLS Data Series'!$B$16:$M$16,0))</f>
        <v>269.27999999999997</v>
      </c>
      <c r="E179" s="12">
        <f t="shared" si="8"/>
        <v>1.6265992376495175E-2</v>
      </c>
    </row>
    <row r="180" spans="1:5" x14ac:dyDescent="0.35">
      <c r="A180" s="9">
        <v>44136</v>
      </c>
      <c r="B180" s="10">
        <f t="shared" si="6"/>
        <v>11</v>
      </c>
      <c r="C180" s="11">
        <f t="shared" si="7"/>
        <v>2020</v>
      </c>
      <c r="D180" s="3">
        <f>INDEX('BLS Data Series'!$B$17:$M$36,MATCH(C180,'BLS Data Series'!$A$17:$A$36,0),MATCH(B180,'BLS Data Series'!$B$16:$M$16,0))</f>
        <v>269.96699999999998</v>
      </c>
      <c r="E180" s="12">
        <f t="shared" si="8"/>
        <v>1.6641059243526435E-2</v>
      </c>
    </row>
    <row r="181" spans="1:5" x14ac:dyDescent="0.35">
      <c r="A181" s="9">
        <v>44166</v>
      </c>
      <c r="B181" s="10">
        <f t="shared" si="6"/>
        <v>12</v>
      </c>
      <c r="C181" s="11">
        <f t="shared" si="7"/>
        <v>2020</v>
      </c>
      <c r="D181" s="3">
        <f>INDEX('BLS Data Series'!$B$17:$M$36,MATCH(C181,'BLS Data Series'!$A$17:$A$36,0),MATCH(B181,'BLS Data Series'!$B$16:$M$16,0))</f>
        <v>270.33999999999997</v>
      </c>
      <c r="E181" s="12">
        <f t="shared" si="8"/>
        <v>1.6239380497707012E-2</v>
      </c>
    </row>
    <row r="182" spans="1:5" x14ac:dyDescent="0.35">
      <c r="A182" s="9">
        <v>44197</v>
      </c>
      <c r="B182" s="10">
        <f t="shared" si="6"/>
        <v>1</v>
      </c>
      <c r="C182" s="11">
        <f t="shared" si="7"/>
        <v>2021</v>
      </c>
      <c r="D182" s="3">
        <f>INDEX('BLS Data Series'!$B$17:$M$36,MATCH(C182,'BLS Data Series'!$A$17:$A$36,0),MATCH(B182,'BLS Data Series'!$B$16:$M$16,0))</f>
        <v>270.42200000000003</v>
      </c>
      <c r="E182" s="12">
        <f t="shared" si="8"/>
        <v>1.3963359305281697E-2</v>
      </c>
    </row>
    <row r="183" spans="1:5" x14ac:dyDescent="0.35">
      <c r="A183" s="9">
        <v>44228</v>
      </c>
      <c r="B183" s="10">
        <f t="shared" si="6"/>
        <v>2</v>
      </c>
      <c r="C183" s="11">
        <f t="shared" si="7"/>
        <v>2021</v>
      </c>
      <c r="D183" s="3">
        <f>INDEX('BLS Data Series'!$B$17:$M$36,MATCH(C183,'BLS Data Series'!$A$17:$A$36,0),MATCH(B183,'BLS Data Series'!$B$16:$M$16,0))</f>
        <v>270.81299999999999</v>
      </c>
      <c r="E183" s="12">
        <f t="shared" si="8"/>
        <v>1.275607512284882E-2</v>
      </c>
    </row>
    <row r="184" spans="1:5" x14ac:dyDescent="0.35">
      <c r="A184" s="9">
        <v>44256</v>
      </c>
      <c r="B184" s="10">
        <f t="shared" si="6"/>
        <v>3</v>
      </c>
      <c r="C184" s="11">
        <f t="shared" si="7"/>
        <v>2021</v>
      </c>
      <c r="D184" s="3">
        <f>INDEX('BLS Data Series'!$B$17:$M$36,MATCH(C184,'BLS Data Series'!$A$17:$A$36,0),MATCH(B184,'BLS Data Series'!$B$16:$M$16,0))</f>
        <v>271.46100000000001</v>
      </c>
      <c r="E184" s="12">
        <f t="shared" si="8"/>
        <v>1.6448994263633443E-2</v>
      </c>
    </row>
    <row r="185" spans="1:5" x14ac:dyDescent="0.35">
      <c r="A185" s="9">
        <v>44287</v>
      </c>
      <c r="B185" s="10">
        <f t="shared" si="6"/>
        <v>4</v>
      </c>
      <c r="C185" s="11">
        <f t="shared" si="7"/>
        <v>2021</v>
      </c>
      <c r="D185" s="3">
        <f>INDEX('BLS Data Series'!$B$17:$M$36,MATCH(C185,'BLS Data Series'!$A$17:$A$36,0),MATCH(B185,'BLS Data Series'!$B$16:$M$16,0))</f>
        <v>273.66500000000002</v>
      </c>
      <c r="E185" s="12">
        <f t="shared" si="8"/>
        <v>2.9605411669099801E-2</v>
      </c>
    </row>
    <row r="186" spans="1:5" x14ac:dyDescent="0.35">
      <c r="A186" s="9">
        <v>44317</v>
      </c>
      <c r="B186" s="10">
        <f t="shared" si="6"/>
        <v>5</v>
      </c>
      <c r="C186" s="11">
        <f t="shared" si="7"/>
        <v>2021</v>
      </c>
      <c r="D186" s="3">
        <f>INDEX('BLS Data Series'!$B$17:$M$36,MATCH(C186,'BLS Data Series'!$A$17:$A$36,0),MATCH(B186,'BLS Data Series'!$B$16:$M$16,0))</f>
        <v>275.49400000000003</v>
      </c>
      <c r="E186" s="12">
        <f t="shared" si="8"/>
        <v>3.7794628966213439E-2</v>
      </c>
    </row>
    <row r="187" spans="1:5" x14ac:dyDescent="0.35">
      <c r="A187" s="9">
        <v>44348</v>
      </c>
      <c r="B187" s="10">
        <f t="shared" si="6"/>
        <v>6</v>
      </c>
      <c r="C187" s="11">
        <f t="shared" si="7"/>
        <v>2021</v>
      </c>
      <c r="D187" s="3">
        <f>INDEX('BLS Data Series'!$B$17:$M$36,MATCH(C187,'BLS Data Series'!$A$17:$A$36,0),MATCH(B187,'BLS Data Series'!$B$16:$M$16,0))</f>
        <v>277.58499999999998</v>
      </c>
      <c r="E187" s="12">
        <f t="shared" si="8"/>
        <v>4.4184638070410953E-2</v>
      </c>
    </row>
    <row r="188" spans="1:5" x14ac:dyDescent="0.35">
      <c r="A188" s="9">
        <v>44378</v>
      </c>
      <c r="B188" s="10">
        <f t="shared" si="6"/>
        <v>7</v>
      </c>
      <c r="C188" s="11">
        <f t="shared" si="7"/>
        <v>2021</v>
      </c>
      <c r="D188" s="3">
        <f>INDEX('BLS Data Series'!$B$17:$M$36,MATCH(C188,'BLS Data Series'!$A$17:$A$36,0),MATCH(B188,'BLS Data Series'!$B$16:$M$16,0))</f>
        <v>278.61200000000002</v>
      </c>
      <c r="E188" s="12">
        <f t="shared" si="8"/>
        <v>4.203491003205273E-2</v>
      </c>
    </row>
    <row r="189" spans="1:5" x14ac:dyDescent="0.35">
      <c r="A189" s="9">
        <v>44409</v>
      </c>
      <c r="B189" s="10">
        <f t="shared" si="6"/>
        <v>8</v>
      </c>
      <c r="C189" s="11">
        <f t="shared" si="7"/>
        <v>2021</v>
      </c>
      <c r="D189" s="3">
        <f>INDEX('BLS Data Series'!$B$17:$M$36,MATCH(C189,'BLS Data Series'!$A$17:$A$36,0),MATCH(B189,'BLS Data Series'!$B$16:$M$16,0))</f>
        <v>278.99299999999999</v>
      </c>
      <c r="E189" s="12">
        <f t="shared" si="8"/>
        <v>3.9505942844368258E-2</v>
      </c>
    </row>
    <row r="190" spans="1:5" x14ac:dyDescent="0.35">
      <c r="A190" s="9">
        <v>44440</v>
      </c>
      <c r="B190" s="10">
        <f t="shared" si="6"/>
        <v>9</v>
      </c>
      <c r="C190" s="11">
        <f t="shared" si="7"/>
        <v>2021</v>
      </c>
      <c r="D190" s="3">
        <f>INDEX('BLS Data Series'!$B$17:$M$36,MATCH(C190,'BLS Data Series'!$A$17:$A$36,0),MATCH(B190,'BLS Data Series'!$B$16:$M$16,0))</f>
        <v>279.70999999999998</v>
      </c>
      <c r="E190" s="12">
        <f t="shared" si="8"/>
        <v>4.0200818148010464E-2</v>
      </c>
    </row>
    <row r="191" spans="1:5" x14ac:dyDescent="0.35">
      <c r="A191" s="9">
        <v>44470</v>
      </c>
      <c r="B191" s="10">
        <f t="shared" si="6"/>
        <v>10</v>
      </c>
      <c r="C191" s="11">
        <f t="shared" si="7"/>
        <v>2021</v>
      </c>
      <c r="D191" s="3">
        <f>INDEX('BLS Data Series'!$B$17:$M$36,MATCH(C191,'BLS Data Series'!$A$17:$A$36,0),MATCH(B191,'BLS Data Series'!$B$16:$M$16,0))</f>
        <v>281.62299999999999</v>
      </c>
      <c r="E191" s="12">
        <f t="shared" si="8"/>
        <v>4.5837046939988246E-2</v>
      </c>
    </row>
    <row r="192" spans="1:5" x14ac:dyDescent="0.35">
      <c r="A192" s="9">
        <v>44501</v>
      </c>
      <c r="B192" s="10">
        <f t="shared" si="6"/>
        <v>11</v>
      </c>
      <c r="C192" s="11">
        <f t="shared" si="7"/>
        <v>2021</v>
      </c>
      <c r="D192" s="3">
        <f>INDEX('BLS Data Series'!$B$17:$M$36,MATCH(C192,'BLS Data Series'!$A$17:$A$36,0),MATCH(B192,'BLS Data Series'!$B$16:$M$16,0))</f>
        <v>283.39299999999997</v>
      </c>
      <c r="E192" s="12">
        <f t="shared" si="8"/>
        <v>4.973200428200486E-2</v>
      </c>
    </row>
    <row r="193" spans="1:6" x14ac:dyDescent="0.35">
      <c r="A193" s="9">
        <v>44531</v>
      </c>
      <c r="B193" s="10">
        <f t="shared" si="6"/>
        <v>12</v>
      </c>
      <c r="C193" s="11">
        <f t="shared" si="7"/>
        <v>2021</v>
      </c>
      <c r="D193" s="3">
        <f>INDEX('BLS Data Series'!$B$17:$M$36,MATCH(C193,'BLS Data Series'!$A$17:$A$36,0),MATCH(B193,'BLS Data Series'!$B$16:$M$16,0))</f>
        <v>285.221</v>
      </c>
      <c r="E193" s="12">
        <f t="shared" si="8"/>
        <v>5.5045498261448556E-2</v>
      </c>
    </row>
    <row r="194" spans="1:6" x14ac:dyDescent="0.35">
      <c r="A194" s="9">
        <v>44562</v>
      </c>
      <c r="B194" s="10">
        <f t="shared" si="6"/>
        <v>1</v>
      </c>
      <c r="C194" s="11">
        <f t="shared" si="7"/>
        <v>2022</v>
      </c>
      <c r="D194" s="3">
        <f>INDEX('BLS Data Series'!$B$17:$M$36,MATCH(C194,'BLS Data Series'!$A$17:$A$36,0),MATCH(B194,'BLS Data Series'!$B$16:$M$16,0))</f>
        <v>286.81099999999998</v>
      </c>
      <c r="E194" s="12">
        <f t="shared" si="8"/>
        <v>6.0605276197942315E-2</v>
      </c>
    </row>
    <row r="195" spans="1:6" x14ac:dyDescent="0.35">
      <c r="A195" s="9">
        <v>44593</v>
      </c>
      <c r="B195" s="10">
        <f t="shared" si="6"/>
        <v>2</v>
      </c>
      <c r="C195" s="11">
        <f t="shared" ref="C195:C215" si="9">YEAR(A195)</f>
        <v>2022</v>
      </c>
      <c r="D195" s="3">
        <f>INDEX('BLS Data Series'!$B$17:$M$36,MATCH(C195,'BLS Data Series'!$A$17:$A$36,0),MATCH(B195,'BLS Data Series'!$B$16:$M$16,0))</f>
        <v>288.28699999999998</v>
      </c>
      <c r="E195" s="12">
        <f t="shared" si="8"/>
        <v>6.4524228895953994E-2</v>
      </c>
    </row>
    <row r="196" spans="1:6" x14ac:dyDescent="0.35">
      <c r="A196" s="9">
        <v>44621</v>
      </c>
      <c r="B196" s="10">
        <f t="shared" si="6"/>
        <v>3</v>
      </c>
      <c r="C196" s="11">
        <f t="shared" si="9"/>
        <v>2022</v>
      </c>
      <c r="D196" s="3">
        <f>INDEX('BLS Data Series'!$B$17:$M$36,MATCH(C196,'BLS Data Series'!$A$17:$A$36,0),MATCH(B196,'BLS Data Series'!$B$16:$M$16,0))</f>
        <v>289.041</v>
      </c>
      <c r="E196" s="12">
        <f t="shared" si="8"/>
        <v>6.4760683855139334E-2</v>
      </c>
    </row>
    <row r="197" spans="1:6" x14ac:dyDescent="0.35">
      <c r="A197" s="9">
        <v>44652</v>
      </c>
      <c r="B197" s="10">
        <f t="shared" ref="B197:B215" si="10">MONTH(A197)</f>
        <v>4</v>
      </c>
      <c r="C197" s="11">
        <f t="shared" si="9"/>
        <v>2022</v>
      </c>
      <c r="D197" s="3">
        <f>INDEX('BLS Data Series'!$B$17:$M$36,MATCH(C197,'BLS Data Series'!$A$17:$A$36,0),MATCH(B197,'BLS Data Series'!$B$16:$M$16,0))</f>
        <v>290.51499999999999</v>
      </c>
      <c r="E197" s="12">
        <f t="shared" si="8"/>
        <v>6.1571629547073847E-2</v>
      </c>
    </row>
    <row r="198" spans="1:6" x14ac:dyDescent="0.35">
      <c r="A198" s="9">
        <v>44682</v>
      </c>
      <c r="B198" s="10">
        <v>5</v>
      </c>
      <c r="C198" s="11">
        <f t="shared" si="9"/>
        <v>2022</v>
      </c>
      <c r="D198" s="3">
        <f>INDEX('BLS Data Series'!$B$17:$M$36,MATCH(C198,'BLS Data Series'!$A$17:$A$36,0),MATCH(B198,'BLS Data Series'!$B$16:$M$16,0))</f>
        <v>292.072</v>
      </c>
      <c r="E198" s="12">
        <f t="shared" si="8"/>
        <v>6.0175539213195073E-2</v>
      </c>
    </row>
    <row r="199" spans="1:6" x14ac:dyDescent="0.35">
      <c r="A199" s="9">
        <v>44713</v>
      </c>
      <c r="B199" s="10">
        <f t="shared" si="10"/>
        <v>6</v>
      </c>
      <c r="C199" s="11">
        <f t="shared" si="9"/>
        <v>2022</v>
      </c>
      <c r="D199" s="3">
        <f>INDEX('BLS Data Series'!$B$17:$M$36,MATCH(C199,'BLS Data Series'!$A$17:$A$36,0),MATCH(B199,'BLS Data Series'!$B$16:$M$16,0))</f>
        <v>293.97199999999998</v>
      </c>
      <c r="E199" s="12">
        <f t="shared" si="8"/>
        <v>5.9034169713781282E-2</v>
      </c>
    </row>
    <row r="200" spans="1:6" x14ac:dyDescent="0.35">
      <c r="A200" s="9">
        <v>44743</v>
      </c>
      <c r="B200" s="10">
        <f t="shared" si="10"/>
        <v>7</v>
      </c>
      <c r="C200" s="11">
        <f t="shared" si="9"/>
        <v>2022</v>
      </c>
      <c r="D200" s="3">
        <f>INDEX('BLS Data Series'!$B$17:$M$36,MATCH(C200,'BLS Data Series'!$A$17:$A$36,0),MATCH(B200,'BLS Data Series'!$B$16:$M$16,0))</f>
        <v>295.05500000000001</v>
      </c>
      <c r="E200" s="12">
        <f t="shared" si="8"/>
        <v>5.9017558468407616E-2</v>
      </c>
    </row>
    <row r="201" spans="1:6" x14ac:dyDescent="0.35">
      <c r="A201" s="9">
        <v>44774</v>
      </c>
      <c r="B201" s="10">
        <f t="shared" si="10"/>
        <v>8</v>
      </c>
      <c r="C201" s="11">
        <f t="shared" si="9"/>
        <v>2022</v>
      </c>
      <c r="D201" s="3">
        <f>INDEX('BLS Data Series'!$B$17:$M$36,MATCH(C201,'BLS Data Series'!$A$17:$A$36,0),MATCH(B201,'BLS Data Series'!$B$16:$M$16,0))</f>
        <v>296.56900000000002</v>
      </c>
      <c r="E201" s="12">
        <f t="shared" si="8"/>
        <v>6.2997996365500297E-2</v>
      </c>
    </row>
    <row r="202" spans="1:6" x14ac:dyDescent="0.35">
      <c r="A202" s="9">
        <v>44805</v>
      </c>
      <c r="B202" s="10">
        <f t="shared" si="10"/>
        <v>9</v>
      </c>
      <c r="C202" s="11">
        <f t="shared" si="9"/>
        <v>2022</v>
      </c>
      <c r="D202" s="3">
        <f>INDEX('BLS Data Series'!$B$17:$M$36,MATCH(C202,'BLS Data Series'!$A$17:$A$36,0),MATCH(B202,'BLS Data Series'!$B$16:$M$16,0))</f>
        <v>298.28399999999999</v>
      </c>
      <c r="E202" s="12">
        <f t="shared" si="8"/>
        <v>6.6404490365020941E-2</v>
      </c>
    </row>
    <row r="203" spans="1:6" x14ac:dyDescent="0.35">
      <c r="A203" s="9">
        <v>44835</v>
      </c>
      <c r="B203" s="10">
        <f t="shared" si="10"/>
        <v>10</v>
      </c>
      <c r="C203" s="11">
        <f t="shared" si="9"/>
        <v>2022</v>
      </c>
      <c r="D203" s="3">
        <f>INDEX('BLS Data Series'!$B$17:$M$36,MATCH(C203,'BLS Data Series'!$A$17:$A$36,0),MATCH(B203,'BLS Data Series'!$B$16:$M$16,0))</f>
        <v>299.351</v>
      </c>
      <c r="E203" s="12">
        <f t="shared" si="8"/>
        <v>6.2949403990441244E-2</v>
      </c>
      <c r="F203" s="13"/>
    </row>
    <row r="204" spans="1:6" x14ac:dyDescent="0.35">
      <c r="A204" s="9">
        <v>44866</v>
      </c>
      <c r="B204" s="10">
        <f t="shared" si="10"/>
        <v>11</v>
      </c>
      <c r="C204" s="11">
        <f t="shared" si="9"/>
        <v>2022</v>
      </c>
      <c r="D204" s="3">
        <f>INDEX('BLS Data Series'!$B$17:$M$36,MATCH(C204,'BLS Data Series'!$A$17:$A$36,0),MATCH(B204,'BLS Data Series'!$B$16:$M$16,0))</f>
        <v>300.29199999999997</v>
      </c>
      <c r="E204" s="12">
        <f t="shared" si="8"/>
        <v>5.9630971830638035E-2</v>
      </c>
    </row>
    <row r="205" spans="1:6" x14ac:dyDescent="0.35">
      <c r="A205" s="9">
        <v>44896</v>
      </c>
      <c r="B205" s="10">
        <f t="shared" si="10"/>
        <v>12</v>
      </c>
      <c r="C205" s="11">
        <f t="shared" si="9"/>
        <v>2022</v>
      </c>
      <c r="D205" s="3">
        <f>INDEX('BLS Data Series'!$B$17:$M$36,MATCH(C205,'BLS Data Series'!$A$17:$A$36,0),MATCH(B205,'BLS Data Series'!$B$16:$M$16,0))</f>
        <v>301.423</v>
      </c>
      <c r="E205" s="12">
        <f t="shared" si="8"/>
        <v>5.6805073960192187E-2</v>
      </c>
    </row>
    <row r="206" spans="1:6" x14ac:dyDescent="0.35">
      <c r="A206" s="9">
        <v>44927</v>
      </c>
      <c r="B206" s="10">
        <f t="shared" si="10"/>
        <v>1</v>
      </c>
      <c r="C206" s="11">
        <f t="shared" si="9"/>
        <v>2023</v>
      </c>
      <c r="D206" s="3">
        <f>INDEX('BLS Data Series'!$B$17:$M$36,MATCH(C206,'BLS Data Series'!$A$17:$A$36,0),MATCH(B206,'BLS Data Series'!$B$16:$M$16,0))</f>
        <v>302.709</v>
      </c>
      <c r="E206" s="12">
        <f t="shared" si="8"/>
        <v>5.5430231058083645E-2</v>
      </c>
    </row>
    <row r="207" spans="1:6" x14ac:dyDescent="0.35">
      <c r="A207" s="9">
        <v>44958</v>
      </c>
      <c r="B207" s="10">
        <f t="shared" si="10"/>
        <v>2</v>
      </c>
      <c r="C207" s="11">
        <f t="shared" si="9"/>
        <v>2023</v>
      </c>
      <c r="D207" s="3">
        <f>INDEX('BLS Data Series'!$B$17:$M$36,MATCH(C207,'BLS Data Series'!$A$17:$A$36,0),MATCH(B207,'BLS Data Series'!$B$16:$M$16,0))</f>
        <v>304.12400000000002</v>
      </c>
      <c r="E207" s="12">
        <f t="shared" ref="E207:E211" si="11">D207/D195-1</f>
        <v>5.4934839240063038E-2</v>
      </c>
    </row>
    <row r="208" spans="1:6" x14ac:dyDescent="0.35">
      <c r="A208" s="14">
        <v>44986</v>
      </c>
      <c r="B208" s="10">
        <f t="shared" si="10"/>
        <v>3</v>
      </c>
      <c r="C208" s="11">
        <f t="shared" si="9"/>
        <v>2023</v>
      </c>
      <c r="D208" s="3">
        <f>INDEX('BLS Data Series'!$B$17:$M$36,MATCH(C208,'BLS Data Series'!$A$17:$A$36,0),MATCH(B208,'BLS Data Series'!$B$16:$M$16,0))</f>
        <v>305.11200000000002</v>
      </c>
      <c r="E208" s="12">
        <f t="shared" si="11"/>
        <v>5.5601108493258833E-2</v>
      </c>
    </row>
    <row r="209" spans="1:5" x14ac:dyDescent="0.35">
      <c r="A209" s="14">
        <v>45017</v>
      </c>
      <c r="B209" s="10">
        <f t="shared" si="10"/>
        <v>4</v>
      </c>
      <c r="C209" s="11">
        <f t="shared" si="9"/>
        <v>2023</v>
      </c>
      <c r="D209" s="3">
        <f>INDEX('BLS Data Series'!$B$17:$M$36,MATCH(C209,'BLS Data Series'!$A$17:$A$36,0),MATCH(B209,'BLS Data Series'!$B$16:$M$16,0))</f>
        <v>306.53899999999999</v>
      </c>
      <c r="E209" s="12">
        <f t="shared" si="11"/>
        <v>5.5157220797549256E-2</v>
      </c>
    </row>
    <row r="210" spans="1:5" x14ac:dyDescent="0.35">
      <c r="A210" s="14">
        <v>45047</v>
      </c>
      <c r="B210" s="10">
        <f t="shared" si="10"/>
        <v>5</v>
      </c>
      <c r="C210" s="11">
        <f t="shared" si="9"/>
        <v>2023</v>
      </c>
      <c r="D210" s="3">
        <f>INDEX('BLS Data Series'!$B$17:$M$36,MATCH(C210,'BLS Data Series'!$A$17:$A$36,0),MATCH(B210,'BLS Data Series'!$B$16:$M$16,0))</f>
        <v>307.64600000000002</v>
      </c>
      <c r="E210" s="12">
        <f t="shared" si="11"/>
        <v>5.3322468432441372E-2</v>
      </c>
    </row>
    <row r="211" spans="1:5" x14ac:dyDescent="0.35">
      <c r="A211" s="14">
        <v>45078</v>
      </c>
      <c r="B211" s="10">
        <f t="shared" si="10"/>
        <v>6</v>
      </c>
      <c r="C211" s="11">
        <f t="shared" si="9"/>
        <v>2023</v>
      </c>
      <c r="D211" s="3">
        <f>INDEX('BLS Data Series'!$B$17:$M$36,MATCH(C211,'BLS Data Series'!$A$17:$A$36,0),MATCH(B211,'BLS Data Series'!$B$16:$M$16,0))</f>
        <v>308.245</v>
      </c>
      <c r="E211" s="12">
        <f t="shared" si="11"/>
        <v>4.8552243070768775E-2</v>
      </c>
    </row>
    <row r="212" spans="1:5" x14ac:dyDescent="0.35">
      <c r="A212" s="14">
        <v>45108</v>
      </c>
      <c r="B212" s="10">
        <f t="shared" si="10"/>
        <v>7</v>
      </c>
      <c r="C212" s="11">
        <f t="shared" si="9"/>
        <v>2023</v>
      </c>
      <c r="D212" s="3">
        <f>INDEX('BLS Data Series'!$B$17:$M$36,MATCH(C212,'BLS Data Series'!$A$17:$A$36,0),MATCH(B212,'BLS Data Series'!$B$16:$M$16,0))</f>
        <v>308.94499999999999</v>
      </c>
      <c r="E212" s="12">
        <f>D212/D200-1</f>
        <v>4.7075968887156483E-2</v>
      </c>
    </row>
    <row r="213" spans="1:5" x14ac:dyDescent="0.35">
      <c r="A213" s="14">
        <v>45139</v>
      </c>
      <c r="B213" s="10">
        <f t="shared" si="10"/>
        <v>8</v>
      </c>
      <c r="C213" s="11">
        <f t="shared" si="9"/>
        <v>2023</v>
      </c>
      <c r="D213" s="3">
        <f>INDEX('BLS Data Series'!$B$17:$M$36,MATCH(C213,'BLS Data Series'!$A$17:$A$36,0),MATCH(B213,'BLS Data Series'!$B$16:$M$16,0))</f>
        <v>309.65600000000001</v>
      </c>
      <c r="E213" s="12">
        <f>D213/D201-1</f>
        <v>4.4128010682168428E-2</v>
      </c>
    </row>
    <row r="214" spans="1:5" x14ac:dyDescent="0.35">
      <c r="A214" s="14">
        <v>45170</v>
      </c>
      <c r="B214" s="10">
        <f t="shared" si="10"/>
        <v>9</v>
      </c>
      <c r="C214" s="11">
        <f t="shared" si="9"/>
        <v>2023</v>
      </c>
      <c r="D214" s="3">
        <f>INDEX('BLS Data Series'!$B$17:$M$36,MATCH(C214,'BLS Data Series'!$A$17:$A$36,0),MATCH(B214,'BLS Data Series'!$B$16:$M$16,0))</f>
        <v>310.64400000000001</v>
      </c>
      <c r="E214" s="12">
        <f t="shared" ref="E214:E215" si="12">D214/D202-1</f>
        <v>4.1437019752987192E-2</v>
      </c>
    </row>
    <row r="215" spans="1:5" x14ac:dyDescent="0.35">
      <c r="A215" s="14">
        <v>45200</v>
      </c>
      <c r="B215" s="10">
        <f t="shared" si="10"/>
        <v>10</v>
      </c>
      <c r="C215" s="11">
        <f t="shared" si="9"/>
        <v>2023</v>
      </c>
      <c r="D215" s="3">
        <f>INDEX('BLS Data Series'!$B$17:$M$36,MATCH(C215,'BLS Data Series'!$A$17:$A$36,0),MATCH(B215,'BLS Data Series'!$B$16:$M$16,0))</f>
        <v>311.39</v>
      </c>
      <c r="E215" s="12">
        <f t="shared" si="12"/>
        <v>4.0217002782686473E-2</v>
      </c>
    </row>
    <row r="216" spans="1:5" x14ac:dyDescent="0.35">
      <c r="A216" s="14">
        <v>45231</v>
      </c>
      <c r="B216" s="10">
        <f t="shared" ref="B216:B218" si="13">MONTH(A216)</f>
        <v>11</v>
      </c>
      <c r="C216" s="11">
        <f t="shared" ref="C216:C217" si="14">YEAR(A216)</f>
        <v>2023</v>
      </c>
      <c r="D216" s="3">
        <f>INDEX('BLS Data Series'!$B$17:$M$36,MATCH(C216,'BLS Data Series'!$A$17:$A$36,0),MATCH(B216,'BLS Data Series'!$B$16:$M$16,0))</f>
        <v>312.34899999999999</v>
      </c>
      <c r="E216" s="12">
        <f t="shared" ref="E216:E218" si="15">D216/D204-1</f>
        <v>4.0150919771422489E-2</v>
      </c>
    </row>
    <row r="217" spans="1:5" x14ac:dyDescent="0.35">
      <c r="A217" s="14">
        <v>45261</v>
      </c>
      <c r="B217" s="10">
        <f t="shared" si="13"/>
        <v>12</v>
      </c>
      <c r="C217" s="11">
        <f t="shared" si="14"/>
        <v>2023</v>
      </c>
      <c r="D217" s="3">
        <f>INDEX('BLS Data Series'!$B$17:$M$36,MATCH(C217,'BLS Data Series'!$A$17:$A$36,0),MATCH(B217,'BLS Data Series'!$B$16:$M$16,0))</f>
        <v>313.209</v>
      </c>
      <c r="E217" s="12">
        <f t="shared" si="15"/>
        <v>3.9101196657189474E-2</v>
      </c>
    </row>
    <row r="218" spans="1:5" x14ac:dyDescent="0.35">
      <c r="A218" s="14">
        <v>45292</v>
      </c>
      <c r="B218" s="10">
        <f t="shared" si="13"/>
        <v>1</v>
      </c>
      <c r="C218" s="3">
        <v>2024</v>
      </c>
      <c r="D218" s="3">
        <f>INDEX('BLS Data Series'!$B$17:$M$36,MATCH(C218,'BLS Data Series'!$A$17:$A$36,0),MATCH(B218,'BLS Data Series'!$B$16:$M$16,0))</f>
        <v>314.43799999999999</v>
      </c>
      <c r="E218" s="12">
        <f t="shared" si="15"/>
        <v>3.8746783214242075E-2</v>
      </c>
    </row>
  </sheetData>
  <pageMargins left="0.7" right="0.7" top="0.75" bottom="0.75" header="0.3" footer="0.3"/>
  <pageSetup scale="6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4-05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50900965-97B0-420E-9914-BD4FE1749AB2}"/>
</file>

<file path=customXml/itemProps2.xml><?xml version="1.0" encoding="utf-8"?>
<ds:datastoreItem xmlns:ds="http://schemas.openxmlformats.org/officeDocument/2006/customXml" ds:itemID="{719D1234-73B0-403D-9E69-B2DE3B502F0C}"/>
</file>

<file path=customXml/itemProps3.xml><?xml version="1.0" encoding="utf-8"?>
<ds:datastoreItem xmlns:ds="http://schemas.openxmlformats.org/officeDocument/2006/customXml" ds:itemID="{6218218E-4D60-4506-ADB3-5D2E679BD7B7}"/>
</file>

<file path=customXml/itemProps4.xml><?xml version="1.0" encoding="utf-8"?>
<ds:datastoreItem xmlns:ds="http://schemas.openxmlformats.org/officeDocument/2006/customXml" ds:itemID="{5EDDAB42-F9BE-4B1E-9D1C-2AEBAC356AF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Fig</vt:lpstr>
      <vt:lpstr>FedFundsRate</vt:lpstr>
      <vt:lpstr>30yrTreasYld</vt:lpstr>
      <vt:lpstr>BLS Data Series</vt:lpstr>
      <vt:lpstr>Chart</vt:lpstr>
      <vt:lpstr>Chart!Print_Area</vt:lpstr>
      <vt:lpstr>Chart!Print_Titles</vt:lpstr>
    </vt:vector>
  </TitlesOfParts>
  <Company>The Bratt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shop, Toby</dc:creator>
  <cp:lastModifiedBy>Bulkley, Ann</cp:lastModifiedBy>
  <dcterms:created xsi:type="dcterms:W3CDTF">2022-11-21T15:41:07Z</dcterms:created>
  <dcterms:modified xsi:type="dcterms:W3CDTF">2024-03-20T17:1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6418F46-8877-4673-A4C3-2BCCCE68BEE9}</vt:lpwstr>
  </property>
  <property fmtid="{D5CDD505-2E9C-101B-9397-08002B2CF9AE}" pid="3" name="ContentTypeId">
    <vt:lpwstr>0x0101006E56B4D1795A2E4DB2F0B01679ED314A009EB8DA041E6AD244B4287ED7B15DC401</vt:lpwstr>
  </property>
</Properties>
</file>